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89"/>
  <sheetViews>
    <sheetView zoomScale="80" zoomScaleNormal="80" workbookViewId="0">
      <pane ySplit="1" topLeftCell="A553" activePane="bottomLeft" state="frozen"/>
      <selection activeCell="F21" sqref="F21:G34"/>
      <selection pane="bottomLeft" activeCell="F589" sqref="F589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5" activePane="bottomLeft" state="frozen"/>
      <selection activeCell="F21" sqref="F21:G34"/>
      <selection pane="bottomLeft" activeCell="I709" sqref="I70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3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3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3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18"/>
  <sheetViews>
    <sheetView zoomScale="80" zoomScaleNormal="80" workbookViewId="0">
      <pane ySplit="1" topLeftCell="A1257" activePane="bottomLeft" state="frozen"/>
      <selection pane="bottomLeft" activeCell="D1297" sqref="D1297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7</v>
      </c>
      <c r="C116">
        <v>12537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6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3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8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3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9</v>
      </c>
      <c r="C121">
        <v>11896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7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40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42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3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4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12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72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6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3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53</v>
      </c>
      <c r="C133">
        <v>8782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44</v>
      </c>
      <c r="C134">
        <v>869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7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3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8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35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61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77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22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23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56</v>
      </c>
      <c r="C143">
        <v>9633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67</v>
      </c>
      <c r="C144">
        <v>9611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62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96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92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89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34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31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63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10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54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01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10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50</v>
      </c>
      <c r="C156">
        <v>9940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93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80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83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82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85</v>
      </c>
      <c r="C161">
        <v>11503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44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42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70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83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21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26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55</v>
      </c>
      <c r="C168">
        <v>11929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67</v>
      </c>
      <c r="C169">
        <v>14212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30</v>
      </c>
      <c r="C170">
        <v>13563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10</v>
      </c>
      <c r="C171">
        <v>12180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771</v>
      </c>
      <c r="C172">
        <v>12661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36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9006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188</v>
      </c>
      <c r="C175">
        <v>14182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863</v>
      </c>
      <c r="C176">
        <v>14675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82</v>
      </c>
      <c r="C177">
        <v>14819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72</v>
      </c>
      <c r="C178">
        <v>12790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119</v>
      </c>
      <c r="C179">
        <v>12647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42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84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4001</v>
      </c>
      <c r="C182">
        <v>12617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83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96</v>
      </c>
      <c r="C184">
        <v>12513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54</v>
      </c>
      <c r="C185">
        <v>13258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54</v>
      </c>
      <c r="C186">
        <v>12200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77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320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146</v>
      </c>
      <c r="C189">
        <v>14826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115</v>
      </c>
      <c r="C190">
        <v>16969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3</v>
      </c>
      <c r="M190">
        <v>398</v>
      </c>
      <c r="N190">
        <f t="shared" si="10"/>
        <v>1.7005118045236915E-2</v>
      </c>
      <c r="O190">
        <f t="shared" si="11"/>
        <v>18171</v>
      </c>
    </row>
    <row r="191" spans="1:15" x14ac:dyDescent="0.25">
      <c r="A191" s="2">
        <v>44041</v>
      </c>
      <c r="B191">
        <f t="shared" si="8"/>
        <v>1125226</v>
      </c>
      <c r="C191">
        <v>15111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55678250186E-2</v>
      </c>
      <c r="O191">
        <f t="shared" si="11"/>
        <v>18836.285714285714</v>
      </c>
    </row>
    <row r="192" spans="1:15" x14ac:dyDescent="0.25">
      <c r="A192" s="2">
        <v>44042</v>
      </c>
      <c r="B192">
        <f t="shared" si="8"/>
        <v>1140453</v>
      </c>
      <c r="C192">
        <v>15227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622587753467E-2</v>
      </c>
      <c r="O192">
        <f t="shared" si="11"/>
        <v>19254.428571428572</v>
      </c>
    </row>
    <row r="193" spans="1:19" x14ac:dyDescent="0.25">
      <c r="A193" s="2">
        <v>44043</v>
      </c>
      <c r="B193">
        <f t="shared" si="8"/>
        <v>1154602</v>
      </c>
      <c r="C193">
        <v>14149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36721337499E-2</v>
      </c>
      <c r="O193">
        <f t="shared" si="11"/>
        <v>19798.142857142859</v>
      </c>
    </row>
    <row r="194" spans="1:19" x14ac:dyDescent="0.25">
      <c r="A194" s="2">
        <v>44044</v>
      </c>
      <c r="B194">
        <f t="shared" si="8"/>
        <v>1162181</v>
      </c>
      <c r="C194">
        <v>7579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935588507876E-2</v>
      </c>
      <c r="O194">
        <f t="shared" si="11"/>
        <v>19730.285714285714</v>
      </c>
    </row>
    <row r="195" spans="1:19" x14ac:dyDescent="0.25">
      <c r="A195" s="2">
        <v>44045</v>
      </c>
      <c r="B195">
        <f t="shared" si="8"/>
        <v>1167716</v>
      </c>
      <c r="C195">
        <v>5535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140812108905E-2</v>
      </c>
      <c r="O195">
        <f t="shared" si="11"/>
        <v>19839</v>
      </c>
    </row>
    <row r="196" spans="1:19" x14ac:dyDescent="0.25">
      <c r="A196" s="2">
        <v>44046</v>
      </c>
      <c r="B196">
        <f t="shared" ref="B196:B259" si="12">C196+B195</f>
        <v>1185565</v>
      </c>
      <c r="C196">
        <v>17849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234514104621E-2</v>
      </c>
      <c r="O196">
        <f t="shared" si="11"/>
        <v>20555.571428571428</v>
      </c>
    </row>
    <row r="197" spans="1:19" x14ac:dyDescent="0.25">
      <c r="A197" s="2">
        <v>44047</v>
      </c>
      <c r="B197">
        <f t="shared" si="12"/>
        <v>1201532</v>
      </c>
      <c r="C197">
        <v>15967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325</v>
      </c>
      <c r="C198">
        <v>16793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743</v>
      </c>
      <c r="C199">
        <v>15418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154</v>
      </c>
      <c r="C200">
        <v>15411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3659438697745E-2</v>
      </c>
      <c r="O200">
        <f t="shared" ref="O200:O263" si="15">AVERAGE(L194:L200)</f>
        <v>21088.714285714286</v>
      </c>
    </row>
    <row r="201" spans="1:19" x14ac:dyDescent="0.25">
      <c r="A201" s="2">
        <v>44051</v>
      </c>
      <c r="B201">
        <f t="shared" si="12"/>
        <v>1258223</v>
      </c>
      <c r="C201">
        <v>9069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5050567126691E-2</v>
      </c>
      <c r="O201">
        <f t="shared" si="15"/>
        <v>21386</v>
      </c>
    </row>
    <row r="202" spans="1:19" x14ac:dyDescent="0.25">
      <c r="A202" s="2">
        <v>44052</v>
      </c>
      <c r="B202">
        <f t="shared" si="12"/>
        <v>1264304</v>
      </c>
      <c r="C202">
        <v>6081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0</v>
      </c>
      <c r="M202">
        <v>106</v>
      </c>
      <c r="N202">
        <f t="shared" si="14"/>
        <v>1.5674126746175989E-2</v>
      </c>
      <c r="O202">
        <f t="shared" si="15"/>
        <v>21536.857142857141</v>
      </c>
    </row>
    <row r="203" spans="1:19" x14ac:dyDescent="0.25">
      <c r="A203" s="2">
        <v>44053</v>
      </c>
      <c r="B203">
        <f t="shared" si="12"/>
        <v>1283620</v>
      </c>
      <c r="C203">
        <v>19316</v>
      </c>
      <c r="D203">
        <v>370</v>
      </c>
      <c r="E203">
        <v>30</v>
      </c>
      <c r="F203">
        <v>1859</v>
      </c>
      <c r="G203">
        <f t="shared" si="13"/>
        <v>65083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2626105044202E-2</v>
      </c>
      <c r="O203">
        <f t="shared" si="15"/>
        <v>21977.142857142859</v>
      </c>
    </row>
    <row r="204" spans="1:19" x14ac:dyDescent="0.25">
      <c r="A204" s="2">
        <v>44054</v>
      </c>
      <c r="B204">
        <f t="shared" si="12"/>
        <v>1301362</v>
      </c>
      <c r="C204">
        <v>17742</v>
      </c>
      <c r="D204">
        <v>283</v>
      </c>
      <c r="E204">
        <v>8</v>
      </c>
      <c r="F204">
        <v>727</v>
      </c>
      <c r="G204">
        <f t="shared" si="13"/>
        <v>65810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5506347218602E-2</v>
      </c>
      <c r="O204">
        <f t="shared" si="15"/>
        <v>22473.285714285714</v>
      </c>
    </row>
    <row r="205" spans="1:19" x14ac:dyDescent="0.25">
      <c r="A205" s="2">
        <v>44055</v>
      </c>
      <c r="B205">
        <f t="shared" si="12"/>
        <v>1319502</v>
      </c>
      <c r="C205">
        <v>18140</v>
      </c>
      <c r="D205">
        <v>304</v>
      </c>
      <c r="E205">
        <v>22</v>
      </c>
      <c r="F205">
        <v>1826</v>
      </c>
      <c r="G205">
        <f t="shared" si="13"/>
        <v>67636</v>
      </c>
      <c r="H205">
        <v>1971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8234644125781E-2</v>
      </c>
      <c r="O205">
        <f t="shared" si="15"/>
        <v>22883.285714285714</v>
      </c>
    </row>
    <row r="206" spans="1:19" x14ac:dyDescent="0.25">
      <c r="A206" s="2">
        <v>44056</v>
      </c>
      <c r="B206">
        <f t="shared" si="12"/>
        <v>1337045</v>
      </c>
      <c r="C206">
        <v>17543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7</v>
      </c>
      <c r="M206">
        <v>444</v>
      </c>
      <c r="N206">
        <f t="shared" si="14"/>
        <v>1.4316475231338869E-2</v>
      </c>
      <c r="O206">
        <f t="shared" si="15"/>
        <v>23419.571428571428</v>
      </c>
    </row>
    <row r="207" spans="1:19" x14ac:dyDescent="0.25">
      <c r="A207" s="2">
        <v>44057</v>
      </c>
      <c r="B207">
        <f t="shared" si="12"/>
        <v>1354968</v>
      </c>
      <c r="C207">
        <v>17923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2</v>
      </c>
      <c r="M207">
        <v>416</v>
      </c>
      <c r="N207">
        <f t="shared" si="14"/>
        <v>1.4265937030237132E-2</v>
      </c>
      <c r="O207">
        <f t="shared" si="15"/>
        <v>24043.285714285714</v>
      </c>
    </row>
    <row r="208" spans="1:19" x14ac:dyDescent="0.25">
      <c r="A208" s="2">
        <v>44058</v>
      </c>
      <c r="B208">
        <f t="shared" si="12"/>
        <v>1364748</v>
      </c>
      <c r="C208">
        <v>978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733185234202E-2</v>
      </c>
      <c r="O208">
        <f t="shared" si="15"/>
        <v>24179.428571428572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397</v>
      </c>
      <c r="C209">
        <v>7649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570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7145694487354E-2</v>
      </c>
      <c r="O210">
        <f t="shared" si="15"/>
        <v>25893.714285714286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076</v>
      </c>
      <c r="C211">
        <v>23506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710078312091E-2</v>
      </c>
      <c r="O211">
        <f t="shared" si="15"/>
        <v>27381.285714285714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768</v>
      </c>
      <c r="C212">
        <v>22692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1263693076104E-2</v>
      </c>
      <c r="O212">
        <f t="shared" si="15"/>
        <v>28716.285714285714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341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381251624182E-2</v>
      </c>
      <c r="O213">
        <f t="shared" si="15"/>
        <v>30235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576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546234339246E-2</v>
      </c>
      <c r="O214">
        <f t="shared" si="15"/>
        <v>31277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977243494606E-2</v>
      </c>
      <c r="V214">
        <f>AVERAGE(R208:R214)</f>
        <v>21657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673</v>
      </c>
      <c r="C215">
        <v>12097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36448116331E-2</v>
      </c>
      <c r="O215">
        <f t="shared" si="15"/>
        <v>32144.714285714286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510383930876E-2</v>
      </c>
      <c r="V215">
        <f t="shared" ref="V215:V278" si="20">AVERAGE(R209:R215)</f>
        <v>21592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103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47929813628E-2</v>
      </c>
      <c r="O216">
        <f t="shared" si="15"/>
        <v>33006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199645340611E-2</v>
      </c>
      <c r="V216">
        <f t="shared" si="20"/>
        <v>21509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645</v>
      </c>
      <c r="C217">
        <v>24542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45353984118E-2</v>
      </c>
      <c r="O217">
        <f t="shared" si="15"/>
        <v>34791.714285714283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080395209659E-2</v>
      </c>
      <c r="V217">
        <f t="shared" si="20"/>
        <v>21746.142857142859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837</v>
      </c>
      <c r="C218">
        <v>23192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2170096557101E-3</v>
      </c>
      <c r="O218">
        <f t="shared" si="15"/>
        <v>36617.857142857145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614982071906E-2</v>
      </c>
      <c r="V218">
        <f t="shared" si="20"/>
        <v>22112.142857142859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108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4531404943222E-3</v>
      </c>
      <c r="O219">
        <f t="shared" si="15"/>
        <v>38176.428571428572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777635586495E-2</v>
      </c>
      <c r="V219">
        <f t="shared" si="20"/>
        <v>22326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003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377359447579E-3</v>
      </c>
      <c r="O220">
        <f t="shared" si="15"/>
        <v>39431.14285714285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678405160082E-2</v>
      </c>
      <c r="V220">
        <f t="shared" si="20"/>
        <v>21970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864</v>
      </c>
      <c r="C221">
        <v>21861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626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79</v>
      </c>
      <c r="M222">
        <v>225</v>
      </c>
      <c r="N222">
        <f t="shared" si="14"/>
        <v>8.9609968813705761E-3</v>
      </c>
      <c r="O222">
        <f t="shared" si="15"/>
        <v>42326.285714285717</v>
      </c>
      <c r="P222">
        <v>14669</v>
      </c>
      <c r="Q222">
        <v>16</v>
      </c>
      <c r="R222">
        <f t="shared" si="16"/>
        <v>13210</v>
      </c>
      <c r="S222">
        <f t="shared" si="17"/>
        <v>209</v>
      </c>
      <c r="T222">
        <f t="shared" si="18"/>
        <v>7.0881461604669499E-4</v>
      </c>
      <c r="U222">
        <f t="shared" si="19"/>
        <v>1.6180984021515583E-2</v>
      </c>
      <c r="V222">
        <f t="shared" si="20"/>
        <v>22575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506</v>
      </c>
      <c r="C223">
        <v>11880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529</v>
      </c>
      <c r="C224">
        <v>24023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88173752158E-3</v>
      </c>
      <c r="O224">
        <f t="shared" si="15"/>
        <v>44937.571428571428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7183144736511E-2</v>
      </c>
      <c r="V224">
        <f t="shared" si="20"/>
        <v>22673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299</v>
      </c>
      <c r="C225">
        <v>22770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468191001817E-3</v>
      </c>
      <c r="O225">
        <f t="shared" si="15"/>
        <v>46384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648177080078E-2</v>
      </c>
      <c r="V225">
        <f t="shared" si="20"/>
        <v>22859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911</v>
      </c>
      <c r="C226">
        <v>19612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951944831907E-3</v>
      </c>
      <c r="O226">
        <f t="shared" si="15"/>
        <v>47418.714285714283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673523764254E-2</v>
      </c>
      <c r="V226">
        <f t="shared" si="20"/>
        <v>22840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620</v>
      </c>
      <c r="C227">
        <v>19709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373984021021E-3</v>
      </c>
      <c r="O227">
        <f t="shared" si="15"/>
        <v>49565.14285714285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61847500798E-2</v>
      </c>
      <c r="V227">
        <f t="shared" si="20"/>
        <v>23724.714285714286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342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278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980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723</v>
      </c>
      <c r="C231">
        <v>7743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6105827916084E-3</v>
      </c>
      <c r="O231">
        <f t="shared" si="15"/>
        <v>45291.85714285714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670228496498E-2</v>
      </c>
      <c r="V231">
        <f t="shared" si="20"/>
        <v>20481.714285714286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364</v>
      </c>
      <c r="C232">
        <v>20641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684341377169E-3</v>
      </c>
      <c r="O232">
        <f t="shared" si="15"/>
        <v>47347.714285714283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998207218483E-2</v>
      </c>
      <c r="V232">
        <f t="shared" si="20"/>
        <v>21116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698</v>
      </c>
      <c r="C233">
        <v>18334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280480506776E-3</v>
      </c>
      <c r="O233">
        <f t="shared" si="15"/>
        <v>48936.428571428572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206532604605E-2</v>
      </c>
      <c r="V233">
        <f t="shared" si="20"/>
        <v>22008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167</v>
      </c>
      <c r="C234">
        <v>15469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882401420802E-3</v>
      </c>
      <c r="O234">
        <f t="shared" si="15"/>
        <v>49228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111710963457E-2</v>
      </c>
      <c r="V234">
        <f t="shared" si="20"/>
        <v>2201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430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896080841187E-3</v>
      </c>
      <c r="O235">
        <f t="shared" si="15"/>
        <v>50214.85714285714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798437292236E-2</v>
      </c>
      <c r="V235">
        <f t="shared" si="20"/>
        <v>22561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061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437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713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733</v>
      </c>
      <c r="C239">
        <v>18020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931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353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775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619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636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920</v>
      </c>
      <c r="C245">
        <v>17284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090</v>
      </c>
      <c r="C246">
        <v>17170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771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553</v>
      </c>
      <c r="C248">
        <v>15782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740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229</v>
      </c>
      <c r="C250">
        <v>10489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417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165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570</v>
      </c>
      <c r="C253">
        <v>18405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659</v>
      </c>
      <c r="C254">
        <v>16089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31661146436E-2</v>
      </c>
      <c r="O254">
        <f t="shared" si="15"/>
        <v>59090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074225529587E-2</v>
      </c>
      <c r="V254">
        <f t="shared" si="20"/>
        <v>30043.571428571428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706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595660227573E-2</v>
      </c>
      <c r="O255">
        <f t="shared" si="15"/>
        <v>59384.285714285717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48943123839E-2</v>
      </c>
      <c r="V255">
        <f t="shared" si="20"/>
        <v>30379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407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64365955031E-2</v>
      </c>
      <c r="O256">
        <f t="shared" si="15"/>
        <v>59909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163219996394E-2</v>
      </c>
      <c r="V256">
        <f t="shared" si="20"/>
        <v>30885.57142857142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100</v>
      </c>
      <c r="C257">
        <v>10693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55081388563E-2</v>
      </c>
      <c r="O257">
        <f t="shared" si="15"/>
        <v>60222.571428571428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279663742019E-2</v>
      </c>
      <c r="V257">
        <f t="shared" si="20"/>
        <v>31098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235</v>
      </c>
      <c r="C258">
        <v>7135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487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893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429</v>
      </c>
      <c r="C261">
        <v>19536</v>
      </c>
      <c r="D261">
        <v>717</v>
      </c>
      <c r="E261">
        <v>56</v>
      </c>
      <c r="F261">
        <v>2018</v>
      </c>
      <c r="G261">
        <f t="shared" si="25"/>
        <v>145249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406780630667E-2</v>
      </c>
      <c r="O261">
        <f t="shared" si="15"/>
        <v>64924.428571428572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518401682439E-2</v>
      </c>
      <c r="V261">
        <f t="shared" si="20"/>
        <v>33964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251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0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41966721515E-2</v>
      </c>
      <c r="O262">
        <f t="shared" si="15"/>
        <v>66503.71428571429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219790444596E-2</v>
      </c>
      <c r="V262">
        <f t="shared" si="20"/>
        <v>35312.85714285714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065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8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90685025459E-2</v>
      </c>
      <c r="O263">
        <f t="shared" si="15"/>
        <v>65820.28571428571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91015009087E-2</v>
      </c>
      <c r="V263">
        <f t="shared" si="20"/>
        <v>3560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782</v>
      </c>
      <c r="C264">
        <v>9717</v>
      </c>
      <c r="D264">
        <v>409</v>
      </c>
      <c r="E264">
        <v>55</v>
      </c>
      <c r="F264">
        <v>1593</v>
      </c>
      <c r="G264">
        <f t="shared" si="25"/>
        <v>15082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0042751284626E-2</v>
      </c>
      <c r="O264">
        <f t="shared" ref="O264:O327" si="27">AVERAGE(L258:L264)</f>
        <v>65027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303253037183E-2</v>
      </c>
      <c r="V264">
        <f t="shared" si="20"/>
        <v>35606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561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103771914291E-2</v>
      </c>
      <c r="O265">
        <f t="shared" si="27"/>
        <v>64537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94192365822E-2</v>
      </c>
      <c r="V265">
        <f t="shared" si="20"/>
        <v>35539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440</v>
      </c>
      <c r="C266">
        <v>12879</v>
      </c>
      <c r="D266">
        <v>590</v>
      </c>
      <c r="E266">
        <v>74</v>
      </c>
      <c r="F266">
        <v>2018</v>
      </c>
      <c r="G266">
        <f t="shared" si="25"/>
        <v>15417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484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8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421</v>
      </c>
      <c r="C268">
        <v>18937</v>
      </c>
      <c r="D268">
        <v>890</v>
      </c>
      <c r="E268">
        <v>68</v>
      </c>
      <c r="F268">
        <v>1996</v>
      </c>
      <c r="G268">
        <f t="shared" si="25"/>
        <v>15802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648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530</v>
      </c>
      <c r="C270">
        <v>15882</v>
      </c>
      <c r="D270">
        <v>861</v>
      </c>
      <c r="E270">
        <v>81</v>
      </c>
      <c r="F270">
        <v>1876</v>
      </c>
      <c r="G270">
        <f t="shared" si="25"/>
        <v>161705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251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114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009</v>
      </c>
      <c r="C273">
        <v>18895</v>
      </c>
      <c r="D273">
        <v>1072</v>
      </c>
      <c r="E273">
        <v>98</v>
      </c>
      <c r="F273">
        <v>2120</v>
      </c>
      <c r="G273">
        <f t="shared" si="25"/>
        <v>16654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896</v>
      </c>
      <c r="C274">
        <v>18887</v>
      </c>
      <c r="D274">
        <v>1113</v>
      </c>
      <c r="E274">
        <v>92</v>
      </c>
      <c r="F274">
        <v>1910</v>
      </c>
      <c r="G274">
        <f t="shared" si="25"/>
        <v>16845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157</v>
      </c>
      <c r="C275">
        <v>18261</v>
      </c>
      <c r="D275">
        <v>1188</v>
      </c>
      <c r="E275">
        <v>114</v>
      </c>
      <c r="F275">
        <v>1940</v>
      </c>
      <c r="G275">
        <f t="shared" si="25"/>
        <v>17039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578</v>
      </c>
      <c r="C276">
        <v>18421</v>
      </c>
      <c r="D276">
        <v>1363</v>
      </c>
      <c r="E276">
        <v>124</v>
      </c>
      <c r="F276">
        <v>1876</v>
      </c>
      <c r="G276">
        <f t="shared" si="25"/>
        <v>17226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621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7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977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272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204</v>
      </c>
      <c r="C280">
        <v>20932</v>
      </c>
      <c r="D280">
        <v>1514</v>
      </c>
      <c r="E280">
        <v>105</v>
      </c>
      <c r="F280">
        <v>2213</v>
      </c>
      <c r="G280">
        <f>F280+G279</f>
        <v>179303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534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9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423</v>
      </c>
      <c r="C282">
        <v>18889</v>
      </c>
      <c r="D282">
        <v>1427</v>
      </c>
      <c r="E282">
        <v>119</v>
      </c>
      <c r="F282">
        <v>2384</v>
      </c>
      <c r="G282">
        <f t="shared" si="36"/>
        <v>183873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569647411245E-2</v>
      </c>
      <c r="O282">
        <f t="shared" si="27"/>
        <v>70580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563197253891E-2</v>
      </c>
      <c r="V282">
        <f t="shared" si="31"/>
        <v>39619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485</v>
      </c>
      <c r="C283">
        <v>20062</v>
      </c>
      <c r="D283">
        <v>1371</v>
      </c>
      <c r="E283">
        <v>164</v>
      </c>
      <c r="F283">
        <v>2554</v>
      </c>
      <c r="G283">
        <f t="shared" si="36"/>
        <v>186427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32862009743E-2</v>
      </c>
      <c r="O283">
        <f t="shared" si="27"/>
        <v>71369.42857142856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164624656917E-2</v>
      </c>
      <c r="V283">
        <f t="shared" si="31"/>
        <v>40389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528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5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280761249178E-2</v>
      </c>
      <c r="O284">
        <f t="shared" si="27"/>
        <v>70560.71428571429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123449353924E-2</v>
      </c>
      <c r="V284">
        <f t="shared" si="31"/>
        <v>39845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911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0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7984876477775E-2</v>
      </c>
      <c r="O285">
        <f t="shared" si="27"/>
        <v>70750.71428571429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7962755360698E-2</v>
      </c>
      <c r="V285">
        <f t="shared" si="31"/>
        <v>40013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875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01481427893E-2</v>
      </c>
      <c r="O286">
        <f t="shared" si="27"/>
        <v>71089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085284014167E-2</v>
      </c>
      <c r="V286">
        <f t="shared" si="31"/>
        <v>40297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581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16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376171051776E-2</v>
      </c>
      <c r="O287">
        <f t="shared" si="27"/>
        <v>72599.57142857143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311720019811E-2</v>
      </c>
      <c r="V287">
        <f t="shared" si="31"/>
        <v>4095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061</v>
      </c>
      <c r="C288">
        <v>25480</v>
      </c>
      <c r="D288">
        <v>1888</v>
      </c>
      <c r="E288">
        <v>157</v>
      </c>
      <c r="F288">
        <v>2318</v>
      </c>
      <c r="G288">
        <f t="shared" si="36"/>
        <v>196534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563382490141E-2</v>
      </c>
      <c r="O288">
        <f t="shared" si="27"/>
        <v>72886.28571428571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086476369386E-2</v>
      </c>
      <c r="V288">
        <f t="shared" si="31"/>
        <v>41368.857142857145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363</v>
      </c>
      <c r="C289">
        <v>21302</v>
      </c>
      <c r="D289">
        <v>2153</v>
      </c>
      <c r="E289">
        <v>185</v>
      </c>
      <c r="F289">
        <v>2341</v>
      </c>
      <c r="G289">
        <f t="shared" si="36"/>
        <v>198875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715</v>
      </c>
      <c r="C290">
        <v>22352</v>
      </c>
      <c r="D290">
        <v>2404</v>
      </c>
      <c r="E290">
        <v>203</v>
      </c>
      <c r="F290">
        <v>2793</v>
      </c>
      <c r="G290">
        <f t="shared" si="36"/>
        <v>201668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160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26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773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7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661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2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275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7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65398600744E-2</v>
      </c>
      <c r="O294">
        <f t="shared" si="27"/>
        <v>79164.42857142856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898856388962E-2</v>
      </c>
      <c r="V294">
        <f t="shared" si="31"/>
        <v>46994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958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40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800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0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196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85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991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6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37152303601E-2</v>
      </c>
      <c r="O298">
        <f t="shared" si="27"/>
        <v>79502.85714285714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197798458327E-2</v>
      </c>
      <c r="V298">
        <f t="shared" si="31"/>
        <v>48277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495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4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755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9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377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4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459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8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694</v>
      </c>
      <c r="C303">
        <v>30235</v>
      </c>
      <c r="D303">
        <v>2910</v>
      </c>
      <c r="E303">
        <v>307</v>
      </c>
      <c r="F303">
        <v>2727</v>
      </c>
      <c r="G303">
        <f t="shared" si="36"/>
        <v>235955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959</v>
      </c>
      <c r="C304">
        <v>30265</v>
      </c>
      <c r="D304">
        <v>2975</v>
      </c>
      <c r="E304">
        <v>232</v>
      </c>
      <c r="F304">
        <v>2876</v>
      </c>
      <c r="G304">
        <f t="shared" si="36"/>
        <v>238831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134</v>
      </c>
      <c r="C305">
        <v>26175</v>
      </c>
      <c r="D305">
        <v>2830</v>
      </c>
      <c r="E305">
        <v>176</v>
      </c>
      <c r="F305">
        <v>2537</v>
      </c>
      <c r="G305">
        <f t="shared" si="36"/>
        <v>241368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591</v>
      </c>
      <c r="C306">
        <v>18457</v>
      </c>
      <c r="D306">
        <v>1752</v>
      </c>
      <c r="E306">
        <v>176</v>
      </c>
      <c r="F306">
        <v>2113</v>
      </c>
      <c r="G306">
        <f t="shared" si="36"/>
        <v>243481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405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61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986</v>
      </c>
      <c r="C308">
        <v>29581</v>
      </c>
      <c r="D308">
        <v>3575</v>
      </c>
      <c r="E308">
        <v>284</v>
      </c>
      <c r="F308">
        <v>3179</v>
      </c>
      <c r="G308">
        <f t="shared" si="36"/>
        <v>248940</v>
      </c>
      <c r="H308">
        <v>4115</v>
      </c>
      <c r="I308">
        <v>288</v>
      </c>
      <c r="J308">
        <v>29973</v>
      </c>
      <c r="K308">
        <v>100611</v>
      </c>
      <c r="L308">
        <v>130552</v>
      </c>
      <c r="M308">
        <v>4174</v>
      </c>
      <c r="N308">
        <f t="shared" si="26"/>
        <v>3.266069782236948E-2</v>
      </c>
      <c r="O308">
        <f t="shared" si="27"/>
        <v>94985.28571428571</v>
      </c>
      <c r="P308">
        <v>43620</v>
      </c>
      <c r="Q308">
        <v>143</v>
      </c>
      <c r="R308">
        <f t="shared" si="28"/>
        <v>86932</v>
      </c>
      <c r="S308">
        <f t="shared" si="29"/>
        <v>4031</v>
      </c>
      <c r="T308">
        <f t="shared" si="30"/>
        <v>3.4065019755097773E-3</v>
      </c>
      <c r="U308">
        <f t="shared" si="37"/>
        <v>4.808699487292574E-2</v>
      </c>
      <c r="V308">
        <f t="shared" si="31"/>
        <v>62190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109</v>
      </c>
      <c r="C309">
        <v>27123</v>
      </c>
      <c r="D309">
        <v>3783</v>
      </c>
      <c r="E309">
        <v>293</v>
      </c>
      <c r="F309">
        <v>3336</v>
      </c>
      <c r="G309">
        <f t="shared" si="36"/>
        <v>252276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259517617355E-2</v>
      </c>
      <c r="O309">
        <f t="shared" si="27"/>
        <v>9420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184627094223E-2</v>
      </c>
      <c r="V309">
        <f t="shared" si="31"/>
        <v>63064.571428571428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618</v>
      </c>
      <c r="C310">
        <v>19509</v>
      </c>
      <c r="D310">
        <v>2933</v>
      </c>
      <c r="E310">
        <v>337</v>
      </c>
      <c r="F310">
        <v>3858</v>
      </c>
      <c r="G310">
        <f t="shared" si="36"/>
        <v>256134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947527399998E-2</v>
      </c>
      <c r="O310">
        <f t="shared" si="27"/>
        <v>88203.85714285714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383897736736E-2</v>
      </c>
      <c r="V310">
        <f t="shared" si="31"/>
        <v>59856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813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67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16968450282E-2</v>
      </c>
      <c r="O311">
        <f t="shared" si="27"/>
        <v>72434.42857142856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41509423255E-2</v>
      </c>
      <c r="V311">
        <f t="shared" si="31"/>
        <v>50346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647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7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05103577391E-2</v>
      </c>
      <c r="O312">
        <f t="shared" si="27"/>
        <v>66692.71428571429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300878674331E-2</v>
      </c>
      <c r="V312">
        <f t="shared" si="31"/>
        <v>48303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144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32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579809284652E-2</v>
      </c>
      <c r="O313">
        <f t="shared" si="27"/>
        <v>65992.14285714285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618849587859E-2</v>
      </c>
      <c r="V313">
        <f t="shared" si="31"/>
        <v>47920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455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71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822264159966E-2</v>
      </c>
      <c r="O314">
        <f t="shared" si="27"/>
        <v>65705.85714285714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460610848287E-2</v>
      </c>
      <c r="V314">
        <f t="shared" si="31"/>
        <v>47741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141</v>
      </c>
      <c r="C315">
        <v>29686</v>
      </c>
      <c r="D315">
        <v>5492</v>
      </c>
      <c r="E315">
        <v>467</v>
      </c>
      <c r="F315">
        <v>3321</v>
      </c>
      <c r="G315">
        <f t="shared" si="36"/>
        <v>267192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145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0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486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96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055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46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801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52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161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12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627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819</v>
      </c>
      <c r="C322">
        <v>29192</v>
      </c>
      <c r="D322">
        <v>6199</v>
      </c>
      <c r="E322">
        <v>480</v>
      </c>
      <c r="F322">
        <v>2923</v>
      </c>
      <c r="G322">
        <f t="shared" si="36"/>
        <v>284450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452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53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067</v>
      </c>
      <c r="C324">
        <v>26615</v>
      </c>
      <c r="D324">
        <v>5391</v>
      </c>
      <c r="E324">
        <v>460</v>
      </c>
      <c r="F324">
        <v>3606</v>
      </c>
      <c r="G324">
        <f t="shared" si="36"/>
        <v>291259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385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3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641</v>
      </c>
      <c r="C326">
        <v>25256</v>
      </c>
      <c r="D326">
        <v>4924</v>
      </c>
      <c r="E326">
        <v>297</v>
      </c>
      <c r="F326">
        <v>3170</v>
      </c>
      <c r="G326">
        <f t="shared" si="36"/>
        <v>297943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893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605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018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4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719938856758E-2</v>
      </c>
      <c r="O328">
        <f t="shared" ref="O328:O391" si="41">AVERAGE(L322:L328)</f>
        <v>87663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613985378116E-2</v>
      </c>
      <c r="V328">
        <f t="shared" si="31"/>
        <v>66299.85714285714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108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1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480277131423E-2</v>
      </c>
      <c r="O329">
        <f t="shared" si="41"/>
        <v>87302.57142857143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791256737106E-2</v>
      </c>
      <c r="V329">
        <f t="shared" si="31"/>
        <v>66794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562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16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113463933871E-2</v>
      </c>
      <c r="O330">
        <f t="shared" si="41"/>
        <v>88310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513974618272E-2</v>
      </c>
      <c r="V330">
        <f t="shared" si="31"/>
        <v>68159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130</v>
      </c>
      <c r="C331">
        <v>28568</v>
      </c>
      <c r="D331">
        <v>5640</v>
      </c>
      <c r="E331">
        <v>428</v>
      </c>
      <c r="F331">
        <v>4019</v>
      </c>
      <c r="G331">
        <f t="shared" si="36"/>
        <v>313835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865285221288E-2</v>
      </c>
      <c r="O331">
        <f t="shared" si="41"/>
        <v>89830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849595752489E-2</v>
      </c>
      <c r="V331">
        <f t="shared" si="31"/>
        <v>69741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962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2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607026094597E-2</v>
      </c>
      <c r="O332">
        <f t="shared" si="41"/>
        <v>80662.57142857143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166160848044E-2</v>
      </c>
      <c r="V332">
        <f t="shared" si="31"/>
        <v>62840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689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91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199695453553E-2</v>
      </c>
      <c r="O333">
        <f t="shared" si="41"/>
        <v>82089.28571428571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648486464862E-2</v>
      </c>
      <c r="V333">
        <f t="shared" si="31"/>
        <v>64277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569</v>
      </c>
      <c r="C334">
        <v>19880</v>
      </c>
      <c r="D334">
        <v>3640</v>
      </c>
      <c r="E334">
        <v>297</v>
      </c>
      <c r="F334">
        <v>1882</v>
      </c>
      <c r="G334">
        <f t="shared" si="36"/>
        <v>322973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108535617525E-2</v>
      </c>
      <c r="O334">
        <f t="shared" si="41"/>
        <v>83522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390041817609E-2</v>
      </c>
      <c r="V334">
        <f t="shared" si="31"/>
        <v>65898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149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4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032</v>
      </c>
      <c r="C336">
        <v>33883</v>
      </c>
      <c r="D336">
        <v>6457</v>
      </c>
      <c r="E336">
        <v>452</v>
      </c>
      <c r="F336">
        <v>4635</v>
      </c>
      <c r="G336">
        <f t="shared" si="36"/>
        <v>330539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453</v>
      </c>
      <c r="C337">
        <v>30421</v>
      </c>
      <c r="D337">
        <v>5922</v>
      </c>
      <c r="E337">
        <v>431</v>
      </c>
      <c r="F337">
        <v>3839</v>
      </c>
      <c r="G337">
        <f t="shared" si="36"/>
        <v>334378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669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4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347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4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856</v>
      </c>
      <c r="C340">
        <v>1509</v>
      </c>
      <c r="D340">
        <v>472</v>
      </c>
      <c r="E340">
        <v>48</v>
      </c>
      <c r="F340">
        <v>387</v>
      </c>
      <c r="G340">
        <f t="shared" si="36"/>
        <v>34734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335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7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119969341971E-2</v>
      </c>
      <c r="O341">
        <f t="shared" si="41"/>
        <v>64863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714350670672E-2</v>
      </c>
      <c r="V341">
        <f>AVERAGE(R335:R341)</f>
        <v>56552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570</v>
      </c>
      <c r="C342">
        <v>11235</v>
      </c>
      <c r="D342">
        <v>2659</v>
      </c>
      <c r="E342">
        <v>506</v>
      </c>
      <c r="F342">
        <v>2918</v>
      </c>
      <c r="G342">
        <f t="shared" si="36"/>
        <v>353415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295059058093E-2</v>
      </c>
      <c r="O342">
        <f t="shared" si="41"/>
        <v>64198.285714285717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837184659898E-2</v>
      </c>
      <c r="V342">
        <f>AVERAGE(R336:R342)</f>
        <v>56084.571428571428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854</v>
      </c>
      <c r="C343">
        <v>31284</v>
      </c>
      <c r="D343">
        <v>8353</v>
      </c>
      <c r="E343">
        <v>661</v>
      </c>
      <c r="F343">
        <v>4440</v>
      </c>
      <c r="G343">
        <f t="shared" si="36"/>
        <v>357855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02183064668E-2</v>
      </c>
      <c r="O343">
        <f t="shared" si="41"/>
        <v>61388.142857142855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812632541889E-2</v>
      </c>
      <c r="V343">
        <f>AVERAGE(R337:R343)</f>
        <v>54969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502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81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113233287855E-2</v>
      </c>
      <c r="O344">
        <f t="shared" si="41"/>
        <v>59477.714285714283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180632990772E-2</v>
      </c>
      <c r="V344">
        <f>AVERAGE(R338:R344)</f>
        <v>54449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880</v>
      </c>
      <c r="C345">
        <v>23378</v>
      </c>
      <c r="D345">
        <v>5694</v>
      </c>
      <c r="E345">
        <v>700</v>
      </c>
      <c r="F345">
        <v>5689</v>
      </c>
      <c r="G345">
        <f>F345+G344</f>
        <v>367470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672040081744E-2</v>
      </c>
      <c r="O345">
        <f t="shared" si="41"/>
        <v>60048.714285714283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20347429726E-2</v>
      </c>
      <c r="V345">
        <f>AVERAGE(R339:R345)</f>
        <v>55411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957</v>
      </c>
      <c r="C346">
        <v>15077</v>
      </c>
      <c r="D346">
        <v>4155</v>
      </c>
      <c r="E346">
        <v>630</v>
      </c>
      <c r="F346">
        <v>5782</v>
      </c>
      <c r="G346">
        <f>F346+G345</f>
        <v>373252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187604647449E-2</v>
      </c>
      <c r="O346">
        <f t="shared" si="41"/>
        <v>61686.714285714283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8432348600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159</v>
      </c>
      <c r="C347">
        <v>5202</v>
      </c>
      <c r="D347">
        <v>1346</v>
      </c>
      <c r="E347">
        <v>446</v>
      </c>
      <c r="F347">
        <v>2430</v>
      </c>
      <c r="G347">
        <f>F347+G346</f>
        <v>375682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039180214057E-2</v>
      </c>
      <c r="O347">
        <f t="shared" si="41"/>
        <v>63173.285714285717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920955119535E-2</v>
      </c>
      <c r="V347">
        <f t="shared" si="46"/>
        <v>58523.714285714283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373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59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172778561361E-2</v>
      </c>
      <c r="O348">
        <f t="shared" si="41"/>
        <v>64822.857142857145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651096543424E-2</v>
      </c>
      <c r="V348">
        <f t="shared" si="46"/>
        <v>59427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685</v>
      </c>
      <c r="C349">
        <v>12312</v>
      </c>
      <c r="D349">
        <v>2969</v>
      </c>
      <c r="E349">
        <v>510</v>
      </c>
      <c r="F349">
        <v>3208</v>
      </c>
      <c r="G349">
        <f t="shared" si="50"/>
        <v>382067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252</v>
      </c>
      <c r="C350">
        <v>33567</v>
      </c>
      <c r="D350">
        <v>9012</v>
      </c>
      <c r="E350">
        <v>862</v>
      </c>
      <c r="F350">
        <v>4952</v>
      </c>
      <c r="G350">
        <f t="shared" si="50"/>
        <v>387019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7</v>
      </c>
      <c r="N350">
        <f t="shared" si="40"/>
        <v>8.2185037325678487E-2</v>
      </c>
      <c r="O350">
        <f t="shared" si="41"/>
        <v>68776.857142857145</v>
      </c>
      <c r="P350">
        <v>25111</v>
      </c>
      <c r="Q350">
        <v>214</v>
      </c>
      <c r="R350">
        <f t="shared" si="42"/>
        <v>118439</v>
      </c>
      <c r="S350">
        <f t="shared" si="43"/>
        <v>9883</v>
      </c>
      <c r="T350">
        <f t="shared" si="44"/>
        <v>8.6976039503956007E-3</v>
      </c>
      <c r="U350">
        <f t="shared" si="45"/>
        <v>9.1365149833518317E-2</v>
      </c>
      <c r="V350">
        <f t="shared" si="46"/>
        <v>61139.285714285717</v>
      </c>
      <c r="W350">
        <f t="shared" si="47"/>
        <v>7637.5714285714284</v>
      </c>
      <c r="X350">
        <f t="shared" si="48"/>
        <v>558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911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0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2066385249168E-2</v>
      </c>
      <c r="O351">
        <f t="shared" si="41"/>
        <v>70256.57142857143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9841828912816E-2</v>
      </c>
      <c r="V351">
        <f t="shared" si="46"/>
        <v>61407.285714285717</v>
      </c>
      <c r="W351">
        <f t="shared" si="47"/>
        <v>8849.2857142857138</v>
      </c>
      <c r="X351">
        <f t="shared" si="48"/>
        <v>5618.1428571428569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399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3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0704674021136E-2</v>
      </c>
      <c r="O352">
        <f t="shared" si="41"/>
        <v>73411.857142857145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10075724388254E-2</v>
      </c>
      <c r="V352">
        <f t="shared" si="46"/>
        <v>63916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382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7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596595019252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1869885847055E-2</v>
      </c>
      <c r="V353">
        <f t="shared" si="46"/>
        <v>70707.142857142855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991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5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6769886025941E-2</v>
      </c>
      <c r="O354">
        <f t="shared" si="41"/>
        <v>92539.857142857145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70952033813697E-2</v>
      </c>
      <c r="V354">
        <f t="shared" si="46"/>
        <v>79562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065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6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9842209072974E-2</v>
      </c>
      <c r="O355">
        <f t="shared" si="41"/>
        <v>90535.71428571429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3559555467647E-2</v>
      </c>
      <c r="V355">
        <f t="shared" si="46"/>
        <v>78001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332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59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4346661759194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9910084749832E-2</v>
      </c>
      <c r="V356">
        <f t="shared" si="46"/>
        <v>77438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699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53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738</v>
      </c>
      <c r="C358">
        <v>25039</v>
      </c>
      <c r="D358">
        <v>5515</v>
      </c>
      <c r="E358">
        <v>607</v>
      </c>
      <c r="F358">
        <v>4166</v>
      </c>
      <c r="G358">
        <f t="shared" si="50"/>
        <v>419719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786</v>
      </c>
      <c r="C359">
        <v>23048</v>
      </c>
      <c r="D359">
        <v>4858</v>
      </c>
      <c r="E359">
        <v>571</v>
      </c>
      <c r="F359">
        <v>3891</v>
      </c>
      <c r="G359">
        <f t="shared" si="50"/>
        <v>423610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882297598585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208928655819E-2</v>
      </c>
      <c r="V359">
        <f t="shared" si="46"/>
        <v>72549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452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0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6070834762871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8098315730286E-2</v>
      </c>
      <c r="V360">
        <f t="shared" si="46"/>
        <v>72146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833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90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980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4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843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32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557</v>
      </c>
      <c r="C364">
        <v>19714</v>
      </c>
      <c r="D364">
        <v>4292</v>
      </c>
      <c r="E364">
        <v>565</v>
      </c>
      <c r="F364">
        <v>3754</v>
      </c>
      <c r="G364">
        <f t="shared" si="50"/>
        <v>440086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819</v>
      </c>
      <c r="C365">
        <v>26262</v>
      </c>
      <c r="D365">
        <v>5357</v>
      </c>
      <c r="E365">
        <v>545</v>
      </c>
      <c r="F365">
        <v>3967</v>
      </c>
      <c r="G365">
        <f t="shared" si="50"/>
        <v>444053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871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7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870544921651E-2</v>
      </c>
      <c r="O366">
        <f t="shared" si="41"/>
        <v>87344.142857142855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806303993326E-2</v>
      </c>
      <c r="V366">
        <f t="shared" si="46"/>
        <v>66493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153</v>
      </c>
      <c r="C367">
        <v>21282</v>
      </c>
      <c r="D367">
        <v>4323</v>
      </c>
      <c r="E367">
        <v>530</v>
      </c>
      <c r="F367">
        <v>4600</v>
      </c>
      <c r="G367">
        <f t="shared" si="50"/>
        <v>452707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66709077878E-2</v>
      </c>
      <c r="O367">
        <f t="shared" si="41"/>
        <v>88700.71428571429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264688664069E-2</v>
      </c>
      <c r="V367">
        <f t="shared" si="46"/>
        <v>65886.57142857143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415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62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87912395699E-2</v>
      </c>
      <c r="O368">
        <f t="shared" si="41"/>
        <v>89767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886997968195E-2</v>
      </c>
      <c r="V368">
        <f t="shared" si="46"/>
        <v>65459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316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20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631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4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573</v>
      </c>
      <c r="C371">
        <v>22942</v>
      </c>
      <c r="D371">
        <v>4325</v>
      </c>
      <c r="E371">
        <v>493</v>
      </c>
      <c r="F371">
        <v>4608</v>
      </c>
      <c r="G371">
        <f t="shared" si="50"/>
        <v>466292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80347977715E-2</v>
      </c>
      <c r="O371">
        <f t="shared" si="41"/>
        <v>97001.28571428571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87906092069E-2</v>
      </c>
      <c r="V371">
        <f t="shared" si="46"/>
        <v>67446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181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4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696</v>
      </c>
      <c r="C373">
        <v>18515</v>
      </c>
      <c r="D373">
        <v>3073</v>
      </c>
      <c r="E373">
        <v>382</v>
      </c>
      <c r="F373">
        <v>3551</v>
      </c>
      <c r="G373">
        <f t="shared" si="50"/>
        <v>473375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361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1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139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70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953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27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146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3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500</v>
      </c>
      <c r="C378">
        <v>14354</v>
      </c>
      <c r="D378">
        <v>2694</v>
      </c>
      <c r="E378">
        <v>313</v>
      </c>
      <c r="F378">
        <v>2939</v>
      </c>
      <c r="G378">
        <f t="shared" si="50"/>
        <v>487762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511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54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078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1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314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54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188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95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119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0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282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3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429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63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424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3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359</v>
      </c>
      <c r="C387">
        <v>14935</v>
      </c>
      <c r="D387">
        <v>2241</v>
      </c>
      <c r="E387">
        <v>272</v>
      </c>
      <c r="F387">
        <v>3939</v>
      </c>
      <c r="G387">
        <f t="shared" si="50"/>
        <v>516782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457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49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702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18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870</v>
      </c>
      <c r="C390">
        <v>8168</v>
      </c>
      <c r="D390">
        <v>1103</v>
      </c>
      <c r="E390">
        <v>198</v>
      </c>
      <c r="F390">
        <v>2178</v>
      </c>
      <c r="G390">
        <f t="shared" si="50"/>
        <v>525696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799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03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148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87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854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25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605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39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701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0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324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69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226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63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744</v>
      </c>
      <c r="C398">
        <v>7518</v>
      </c>
      <c r="D398">
        <v>927</v>
      </c>
      <c r="E398">
        <v>200</v>
      </c>
      <c r="F398">
        <v>2343</v>
      </c>
      <c r="G398">
        <f t="shared" si="50"/>
        <v>547506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738</v>
      </c>
      <c r="C399">
        <v>15994</v>
      </c>
      <c r="D399">
        <v>2094</v>
      </c>
      <c r="E399">
        <v>202</v>
      </c>
      <c r="F399">
        <v>3021</v>
      </c>
      <c r="G399">
        <f t="shared" si="50"/>
        <v>550527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124</v>
      </c>
      <c r="C400">
        <v>13386</v>
      </c>
      <c r="D400">
        <v>1816</v>
      </c>
      <c r="E400">
        <v>283</v>
      </c>
      <c r="F400">
        <v>3222</v>
      </c>
      <c r="G400">
        <f t="shared" si="50"/>
        <v>553749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767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85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996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36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597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58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525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99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380</v>
      </c>
      <c r="C405">
        <v>5855</v>
      </c>
      <c r="D405">
        <v>851</v>
      </c>
      <c r="E405">
        <v>209</v>
      </c>
      <c r="F405">
        <v>1983</v>
      </c>
      <c r="G405">
        <f t="shared" si="50"/>
        <v>567082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516</v>
      </c>
      <c r="C406">
        <v>13136</v>
      </c>
      <c r="D406">
        <v>1777</v>
      </c>
      <c r="E406">
        <v>242</v>
      </c>
      <c r="F406">
        <v>3200</v>
      </c>
      <c r="G406">
        <f t="shared" si="50"/>
        <v>570282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479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86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601517411321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946019412911E-2</v>
      </c>
      <c r="V407">
        <f t="shared" si="46"/>
        <v>48612.714285714283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474</v>
      </c>
      <c r="C408">
        <v>10995</v>
      </c>
      <c r="D408">
        <v>1564</v>
      </c>
      <c r="E408">
        <v>283</v>
      </c>
      <c r="F408">
        <v>3122</v>
      </c>
      <c r="G408">
        <f t="shared" si="50"/>
        <v>576408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49282783704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190546976732E-2</v>
      </c>
      <c r="V408">
        <f t="shared" si="46"/>
        <v>48051.14285714285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902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35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611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23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323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63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146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62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791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23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665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55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566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15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921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40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549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48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551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22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196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56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217</v>
      </c>
      <c r="C420">
        <v>13021</v>
      </c>
      <c r="D420">
        <v>1982</v>
      </c>
      <c r="E420">
        <v>319</v>
      </c>
      <c r="F420">
        <v>3410</v>
      </c>
      <c r="G420">
        <f t="shared" si="58"/>
        <v>609866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341</v>
      </c>
      <c r="C421">
        <v>12124</v>
      </c>
      <c r="D421">
        <v>1808</v>
      </c>
      <c r="E421">
        <v>303</v>
      </c>
      <c r="F421">
        <v>3143</v>
      </c>
      <c r="G421">
        <f t="shared" si="58"/>
        <v>613009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759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78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839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694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552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78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627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95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054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75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847</v>
      </c>
      <c r="C427">
        <v>13793</v>
      </c>
      <c r="D427">
        <v>2372</v>
      </c>
      <c r="E427">
        <v>416</v>
      </c>
      <c r="F427">
        <v>3795</v>
      </c>
      <c r="G427">
        <f t="shared" si="58"/>
        <v>630870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286</v>
      </c>
      <c r="C428">
        <v>12439</v>
      </c>
      <c r="D428">
        <v>2113</v>
      </c>
      <c r="E428">
        <v>374</v>
      </c>
      <c r="F428">
        <v>3359</v>
      </c>
      <c r="G428">
        <f t="shared" si="58"/>
        <v>634229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416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52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356</v>
      </c>
      <c r="C430">
        <v>11940</v>
      </c>
      <c r="D430">
        <v>2377</v>
      </c>
      <c r="E430">
        <v>354</v>
      </c>
      <c r="F430">
        <v>3276</v>
      </c>
      <c r="G430">
        <f t="shared" si="58"/>
        <v>640828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815</v>
      </c>
      <c r="C431">
        <v>11459</v>
      </c>
      <c r="D431">
        <v>2141</v>
      </c>
      <c r="E431">
        <v>335</v>
      </c>
      <c r="F431">
        <v>3191</v>
      </c>
      <c r="G431">
        <f t="shared" si="58"/>
        <v>644019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335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42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248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5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494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90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468</v>
      </c>
      <c r="C435">
        <v>12974</v>
      </c>
      <c r="D435">
        <v>2301</v>
      </c>
      <c r="E435">
        <v>347</v>
      </c>
      <c r="F435">
        <v>3388</v>
      </c>
      <c r="G435">
        <f t="shared" si="58"/>
        <v>655578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519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74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445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46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293</v>
      </c>
      <c r="C438">
        <v>10848</v>
      </c>
      <c r="D438">
        <v>1866</v>
      </c>
      <c r="E438">
        <v>269</v>
      </c>
      <c r="F438">
        <v>3076</v>
      </c>
      <c r="G438">
        <f t="shared" si="58"/>
        <v>665622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035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46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905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19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724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903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004</v>
      </c>
      <c r="C442">
        <v>13280</v>
      </c>
      <c r="D442">
        <v>2162</v>
      </c>
      <c r="E442">
        <v>390</v>
      </c>
      <c r="F442">
        <v>3257</v>
      </c>
      <c r="G442">
        <f t="shared" si="58"/>
        <v>676160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730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36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40816326531E-2</v>
      </c>
      <c r="O443">
        <f t="shared" si="53"/>
        <v>87500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411129801796E-2</v>
      </c>
      <c r="V443">
        <f t="shared" si="57"/>
        <v>47727.714285714283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250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50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563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65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18888914292E-2</v>
      </c>
      <c r="O445">
        <f t="shared" si="53"/>
        <v>87476.85714285714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522974352999E-2</v>
      </c>
      <c r="V445">
        <f t="shared" si="57"/>
        <v>465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395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810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957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55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71013403888E-2</v>
      </c>
      <c r="O447">
        <f t="shared" si="53"/>
        <v>88226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121343362967E-2</v>
      </c>
      <c r="V447">
        <f t="shared" si="57"/>
        <v>47003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979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300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423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98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548</v>
      </c>
      <c r="C450">
        <v>13125</v>
      </c>
      <c r="D450">
        <v>1865</v>
      </c>
      <c r="E450">
        <v>326</v>
      </c>
      <c r="F450">
        <v>3424</v>
      </c>
      <c r="G450">
        <f t="shared" si="58"/>
        <v>701222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53265241694E-2</v>
      </c>
      <c r="O450">
        <f t="shared" si="53"/>
        <v>87333.28571428571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303360988387E-2</v>
      </c>
      <c r="V450">
        <f t="shared" si="57"/>
        <v>46852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061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12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28500187009E-2</v>
      </c>
      <c r="O451">
        <f t="shared" si="53"/>
        <v>87085.14285714285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814804605501E-2</v>
      </c>
      <c r="V451">
        <f t="shared" si="57"/>
        <v>47161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711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36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028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56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871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1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602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77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490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35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731338993465E-2</v>
      </c>
      <c r="O456">
        <f t="shared" ref="O456:O519" si="65">AVERAGE(L450:L456)</f>
        <v>79520.28571428571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50008450228157E-2</v>
      </c>
      <c r="V456">
        <f t="shared" si="57"/>
        <v>42264.285714285717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767</v>
      </c>
      <c r="C457">
        <v>10277</v>
      </c>
      <c r="D457">
        <v>1394</v>
      </c>
      <c r="E457">
        <v>262</v>
      </c>
      <c r="F457">
        <v>2839</v>
      </c>
      <c r="G457">
        <f t="shared" si="58"/>
        <v>720474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351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493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566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31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589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77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416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11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815</v>
      </c>
      <c r="C462">
        <v>13399</v>
      </c>
      <c r="D462">
        <v>1540</v>
      </c>
      <c r="E462">
        <v>196</v>
      </c>
      <c r="F462">
        <v>3302</v>
      </c>
      <c r="G462">
        <f t="shared" si="58"/>
        <v>734513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272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22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427</v>
      </c>
      <c r="C464">
        <v>11155</v>
      </c>
      <c r="D464">
        <v>1130</v>
      </c>
      <c r="E464">
        <v>197</v>
      </c>
      <c r="F464">
        <v>3115</v>
      </c>
      <c r="G464">
        <f t="shared" si="58"/>
        <v>740637</v>
      </c>
      <c r="H464">
        <v>6249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900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54</v>
      </c>
      <c r="H465">
        <v>5837</v>
      </c>
      <c r="I465">
        <v>223</v>
      </c>
      <c r="J465" s="77"/>
      <c r="K465" s="77"/>
      <c r="L465">
        <v>93217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202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67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10076654896E-2</v>
      </c>
      <c r="O466">
        <f t="shared" si="65"/>
        <v>77117.42857142856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018323660539E-2</v>
      </c>
      <c r="V466">
        <f t="shared" si="57"/>
        <v>42263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286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05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58419918441E-2</v>
      </c>
      <c r="O467">
        <f t="shared" si="65"/>
        <v>75771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183996055269E-2</v>
      </c>
      <c r="V467">
        <f t="shared" si="57"/>
        <v>41139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329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96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00282044149E-2</v>
      </c>
      <c r="O468">
        <f t="shared" si="65"/>
        <v>74456.42857142856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385202356803E-2</v>
      </c>
      <c r="V468">
        <f t="shared" si="57"/>
        <v>3993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464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390</v>
      </c>
      <c r="H469">
        <v>6651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249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01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24392455347E-2</v>
      </c>
      <c r="O470">
        <f t="shared" si="65"/>
        <v>70271.14285714285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042853308679E-2</v>
      </c>
      <c r="V470">
        <f t="shared" si="57"/>
        <v>38323.428571428572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529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71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14525820325E-2</v>
      </c>
      <c r="O471">
        <f t="shared" si="65"/>
        <v>68592.14285714285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58620194524E-2</v>
      </c>
      <c r="V471">
        <f t="shared" si="57"/>
        <v>37806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223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39</v>
      </c>
      <c r="H472">
        <v>5393</v>
      </c>
      <c r="I472">
        <v>136</v>
      </c>
      <c r="J472" s="77"/>
      <c r="K472" s="77"/>
      <c r="L472">
        <v>80710</v>
      </c>
      <c r="M472">
        <v>926</v>
      </c>
      <c r="N472">
        <f t="shared" si="64"/>
        <v>1.4156249064447287E-2</v>
      </c>
      <c r="O472">
        <f t="shared" si="65"/>
        <v>66805.428571428565</v>
      </c>
      <c r="P472">
        <v>42288</v>
      </c>
      <c r="Q472">
        <v>50</v>
      </c>
      <c r="R472">
        <f t="shared" si="66"/>
        <v>38422</v>
      </c>
      <c r="S472">
        <f t="shared" si="67"/>
        <v>876</v>
      </c>
      <c r="T472">
        <f t="shared" si="68"/>
        <v>1.1187007902009394E-3</v>
      </c>
      <c r="U472">
        <f t="shared" si="60"/>
        <v>2.4871532147156566E-2</v>
      </c>
      <c r="V472">
        <f t="shared" si="57"/>
        <v>36668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837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38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26404355628E-2</v>
      </c>
      <c r="O473">
        <f t="shared" si="65"/>
        <v>65360.428571428572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657115279969E-2</v>
      </c>
      <c r="V473">
        <f t="shared" si="57"/>
        <v>35965.857142857145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423</v>
      </c>
      <c r="C474">
        <v>5586</v>
      </c>
      <c r="D474">
        <v>420</v>
      </c>
      <c r="E474">
        <v>79</v>
      </c>
      <c r="F474">
        <v>1691</v>
      </c>
      <c r="G474">
        <f t="shared" si="58"/>
        <v>765929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05649188171E-2</v>
      </c>
      <c r="O474">
        <f t="shared" si="65"/>
        <v>64800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79395682645E-2</v>
      </c>
      <c r="V474">
        <f t="shared" ref="V474:V537" si="69">AVERAGE(R468:R474)</f>
        <v>35610.428571428572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847</v>
      </c>
      <c r="C475">
        <v>4424</v>
      </c>
      <c r="D475">
        <v>281</v>
      </c>
      <c r="E475">
        <v>74</v>
      </c>
      <c r="F475">
        <v>1519</v>
      </c>
      <c r="G475">
        <f t="shared" si="58"/>
        <v>767448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396287040343E-2</v>
      </c>
      <c r="O475">
        <f t="shared" si="65"/>
        <v>64022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228172586768E-2</v>
      </c>
      <c r="V475">
        <f t="shared" si="69"/>
        <v>35142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544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39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51181479707E-2</v>
      </c>
      <c r="O476">
        <f t="shared" si="65"/>
        <v>62004.571428571428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017107569055E-2</v>
      </c>
      <c r="V476">
        <f t="shared" si="69"/>
        <v>34237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765</v>
      </c>
      <c r="C477">
        <v>10221</v>
      </c>
      <c r="D477">
        <v>579</v>
      </c>
      <c r="E477">
        <v>134</v>
      </c>
      <c r="F477">
        <v>2886</v>
      </c>
      <c r="G477">
        <f t="shared" si="70"/>
        <v>773325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0662373896E-2</v>
      </c>
      <c r="O477">
        <f t="shared" si="65"/>
        <v>60522.571428571428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358567011407E-2</v>
      </c>
      <c r="V477">
        <f t="shared" si="69"/>
        <v>33496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254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92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388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86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119808962352E-2</v>
      </c>
      <c r="O479">
        <f t="shared" si="65"/>
        <v>57430.714285714283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97808633477E-2</v>
      </c>
      <c r="V479">
        <f t="shared" si="69"/>
        <v>32686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600</v>
      </c>
      <c r="C480">
        <v>8212</v>
      </c>
      <c r="D480">
        <v>466</v>
      </c>
      <c r="E480">
        <v>98</v>
      </c>
      <c r="F480">
        <v>2336</v>
      </c>
      <c r="G480">
        <f t="shared" si="70"/>
        <v>781022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70509347026E-2</v>
      </c>
      <c r="O480">
        <f t="shared" si="65"/>
        <v>55839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844277408711E-2</v>
      </c>
      <c r="V480">
        <f t="shared" si="69"/>
        <v>32385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032</v>
      </c>
      <c r="C481">
        <v>5432</v>
      </c>
      <c r="D481">
        <v>298</v>
      </c>
      <c r="E481">
        <v>70</v>
      </c>
      <c r="F481">
        <v>1500</v>
      </c>
      <c r="G481">
        <f t="shared" si="70"/>
        <v>78252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24245734914E-2</v>
      </c>
      <c r="O481">
        <f t="shared" si="65"/>
        <v>55441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622909365156E-2</v>
      </c>
      <c r="V481">
        <f t="shared" si="69"/>
        <v>32201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677</v>
      </c>
      <c r="C482">
        <v>4645</v>
      </c>
      <c r="D482">
        <v>241</v>
      </c>
      <c r="E482">
        <v>46</v>
      </c>
      <c r="F482">
        <v>1473</v>
      </c>
      <c r="G482">
        <f t="shared" si="70"/>
        <v>783995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90953799717E-2</v>
      </c>
      <c r="O482">
        <f t="shared" si="65"/>
        <v>54900.714285714283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228550449626E-2</v>
      </c>
      <c r="V482">
        <f t="shared" si="69"/>
        <v>32296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624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93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400</v>
      </c>
      <c r="C484">
        <v>9776</v>
      </c>
      <c r="D484">
        <v>458</v>
      </c>
      <c r="E484">
        <v>101</v>
      </c>
      <c r="F484">
        <v>2591</v>
      </c>
      <c r="G484">
        <f t="shared" si="70"/>
        <v>789384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733</v>
      </c>
      <c r="C485">
        <v>8333</v>
      </c>
      <c r="D485">
        <v>412</v>
      </c>
      <c r="E485">
        <v>77</v>
      </c>
      <c r="F485">
        <v>2612</v>
      </c>
      <c r="G485">
        <f t="shared" si="70"/>
        <v>791996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990</v>
      </c>
      <c r="C486">
        <v>7257</v>
      </c>
      <c r="D486">
        <v>386</v>
      </c>
      <c r="E486">
        <v>89</v>
      </c>
      <c r="F486">
        <v>2357</v>
      </c>
      <c r="G486">
        <f t="shared" si="70"/>
        <v>794353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188</v>
      </c>
      <c r="C487">
        <v>7198</v>
      </c>
      <c r="D487">
        <v>314</v>
      </c>
      <c r="E487">
        <v>64</v>
      </c>
      <c r="F487">
        <v>2185</v>
      </c>
      <c r="G487">
        <f t="shared" si="70"/>
        <v>796538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767</v>
      </c>
      <c r="C488">
        <v>4579</v>
      </c>
      <c r="D488">
        <v>169</v>
      </c>
      <c r="E488">
        <v>50</v>
      </c>
      <c r="F488">
        <v>1619</v>
      </c>
      <c r="G488">
        <f t="shared" si="70"/>
        <v>798157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120</v>
      </c>
      <c r="C489">
        <v>4353</v>
      </c>
      <c r="D489">
        <v>145</v>
      </c>
      <c r="E489">
        <v>35</v>
      </c>
      <c r="F489">
        <v>1277</v>
      </c>
      <c r="G489">
        <f t="shared" si="70"/>
        <v>799434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435</v>
      </c>
      <c r="C490">
        <v>9315</v>
      </c>
      <c r="D490">
        <v>282</v>
      </c>
      <c r="E490">
        <v>53</v>
      </c>
      <c r="F490">
        <v>2314</v>
      </c>
      <c r="G490">
        <f t="shared" si="70"/>
        <v>801748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574</v>
      </c>
      <c r="C491">
        <v>8139</v>
      </c>
      <c r="D491">
        <v>255</v>
      </c>
      <c r="E491">
        <v>40</v>
      </c>
      <c r="F491">
        <v>1964</v>
      </c>
      <c r="G491">
        <f t="shared" si="70"/>
        <v>803712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534</v>
      </c>
      <c r="C492">
        <v>6960</v>
      </c>
      <c r="D492">
        <v>237</v>
      </c>
      <c r="E492">
        <v>51</v>
      </c>
      <c r="F492">
        <v>2105</v>
      </c>
      <c r="G492">
        <f t="shared" si="70"/>
        <v>805817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491</v>
      </c>
      <c r="C493">
        <v>5957</v>
      </c>
      <c r="D493">
        <v>217</v>
      </c>
      <c r="E493">
        <v>35</v>
      </c>
      <c r="F493">
        <v>1782</v>
      </c>
      <c r="G493">
        <f t="shared" si="70"/>
        <v>807599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704</v>
      </c>
      <c r="C494">
        <v>5213</v>
      </c>
      <c r="D494">
        <v>154</v>
      </c>
      <c r="E494">
        <v>35</v>
      </c>
      <c r="F494">
        <v>1805</v>
      </c>
      <c r="G494">
        <f t="shared" si="70"/>
        <v>809404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396</v>
      </c>
      <c r="C495">
        <v>3692</v>
      </c>
      <c r="D495">
        <v>93</v>
      </c>
      <c r="E495">
        <v>26</v>
      </c>
      <c r="F495">
        <v>1200</v>
      </c>
      <c r="G495">
        <f t="shared" si="70"/>
        <v>81060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481</v>
      </c>
      <c r="C496">
        <v>4085</v>
      </c>
      <c r="D496">
        <v>82</v>
      </c>
      <c r="E496">
        <v>22</v>
      </c>
      <c r="F496">
        <v>1322</v>
      </c>
      <c r="G496">
        <f t="shared" si="70"/>
        <v>811926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001</v>
      </c>
      <c r="C497">
        <v>3520</v>
      </c>
      <c r="D497">
        <v>83</v>
      </c>
      <c r="E497">
        <v>12</v>
      </c>
      <c r="F497">
        <v>765</v>
      </c>
      <c r="G497">
        <f t="shared" si="70"/>
        <v>81269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205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76</v>
      </c>
      <c r="H498">
        <v>4792</v>
      </c>
      <c r="I498">
        <v>41</v>
      </c>
      <c r="J498" s="77"/>
      <c r="K498" s="77"/>
      <c r="L498">
        <v>63782</v>
      </c>
      <c r="M498">
        <v>239</v>
      </c>
      <c r="N498">
        <f t="shared" si="64"/>
        <v>6.3606069135847309E-3</v>
      </c>
      <c r="O498">
        <f t="shared" si="65"/>
        <v>31466</v>
      </c>
      <c r="P498">
        <v>22702</v>
      </c>
      <c r="Q498">
        <v>4</v>
      </c>
      <c r="R498">
        <f t="shared" si="66"/>
        <v>41080</v>
      </c>
      <c r="S498">
        <f t="shared" si="67"/>
        <v>235</v>
      </c>
      <c r="T498">
        <f t="shared" si="68"/>
        <v>2.2750540325332727E-4</v>
      </c>
      <c r="U498">
        <f t="shared" si="71"/>
        <v>9.2373977883602118E-3</v>
      </c>
      <c r="V498">
        <f t="shared" si="69"/>
        <v>21419.14285714285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112</v>
      </c>
      <c r="C499">
        <v>7907</v>
      </c>
      <c r="D499">
        <v>179</v>
      </c>
      <c r="E499">
        <v>34</v>
      </c>
      <c r="F499">
        <v>2334</v>
      </c>
      <c r="G499">
        <f t="shared" si="70"/>
        <v>817610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1911450845215E-3</v>
      </c>
      <c r="O499">
        <f t="shared" si="65"/>
        <v>31995.142857142859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7583567573266E-3</v>
      </c>
      <c r="V499">
        <f t="shared" si="69"/>
        <v>21650.571428571428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972</v>
      </c>
      <c r="C500">
        <v>6860</v>
      </c>
      <c r="D500">
        <v>195</v>
      </c>
      <c r="E500">
        <v>28</v>
      </c>
      <c r="F500">
        <v>2065</v>
      </c>
      <c r="G500">
        <f t="shared" si="70"/>
        <v>819675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451010375343E-3</v>
      </c>
      <c r="O500">
        <f t="shared" si="65"/>
        <v>31296.714285714286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701692743594E-3</v>
      </c>
      <c r="V500">
        <f t="shared" si="69"/>
        <v>21630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766</v>
      </c>
      <c r="C501">
        <v>6794</v>
      </c>
      <c r="D501">
        <v>156</v>
      </c>
      <c r="E501">
        <v>24</v>
      </c>
      <c r="F501">
        <v>2405</v>
      </c>
      <c r="G501">
        <f t="shared" si="70"/>
        <v>822080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797323222067E-3</v>
      </c>
      <c r="O501">
        <f t="shared" si="65"/>
        <v>31647.857142857141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983874815441E-3</v>
      </c>
      <c r="V501">
        <f t="shared" si="69"/>
        <v>22157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109</v>
      </c>
      <c r="C502">
        <v>4343</v>
      </c>
      <c r="D502">
        <v>60</v>
      </c>
      <c r="E502">
        <v>34</v>
      </c>
      <c r="F502">
        <v>1247</v>
      </c>
      <c r="G502">
        <f t="shared" si="70"/>
        <v>82332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345423003995E-3</v>
      </c>
      <c r="O502">
        <f t="shared" si="65"/>
        <v>3186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431981806445E-3</v>
      </c>
      <c r="V502">
        <f t="shared" si="69"/>
        <v>22362.714285714286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020</v>
      </c>
      <c r="C503">
        <v>3911</v>
      </c>
      <c r="D503">
        <v>61</v>
      </c>
      <c r="E503">
        <v>22</v>
      </c>
      <c r="F503">
        <v>1179</v>
      </c>
      <c r="G503">
        <f t="shared" si="70"/>
        <v>824506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359513389017E-3</v>
      </c>
      <c r="O503">
        <f t="shared" si="65"/>
        <v>31694.428571428572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09946759660653E-3</v>
      </c>
      <c r="V503">
        <f t="shared" si="69"/>
        <v>22244.142857142859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758</v>
      </c>
      <c r="C504">
        <v>8738</v>
      </c>
      <c r="D504">
        <v>139</v>
      </c>
      <c r="E504">
        <v>30</v>
      </c>
      <c r="F504">
        <v>2027</v>
      </c>
      <c r="G504">
        <f t="shared" si="70"/>
        <v>826533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729278151761E-3</v>
      </c>
      <c r="O504">
        <f t="shared" si="65"/>
        <v>36012.714285714283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2321525387937E-3</v>
      </c>
      <c r="V504">
        <f t="shared" si="69"/>
        <v>25031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654</v>
      </c>
      <c r="C505">
        <v>7896</v>
      </c>
      <c r="D505">
        <v>118</v>
      </c>
      <c r="E505">
        <v>29</v>
      </c>
      <c r="F505">
        <v>1989</v>
      </c>
      <c r="G505">
        <f t="shared" si="70"/>
        <v>828522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436700475645E-3</v>
      </c>
      <c r="O505">
        <f t="shared" si="65"/>
        <v>32887.85714285714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6661719416718E-3</v>
      </c>
      <c r="V505">
        <f t="shared" si="69"/>
        <v>23100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634</v>
      </c>
      <c r="C506">
        <v>6980</v>
      </c>
      <c r="D506">
        <v>94</v>
      </c>
      <c r="E506">
        <v>20</v>
      </c>
      <c r="F506">
        <v>1975</v>
      </c>
      <c r="G506">
        <f t="shared" si="70"/>
        <v>830497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397167991256E-3</v>
      </c>
      <c r="O506">
        <f t="shared" si="65"/>
        <v>31618.142857142859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606372805284E-3</v>
      </c>
      <c r="V506">
        <f t="shared" si="69"/>
        <v>22407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821</v>
      </c>
      <c r="C507">
        <v>6187</v>
      </c>
      <c r="D507">
        <v>121</v>
      </c>
      <c r="E507">
        <v>23</v>
      </c>
      <c r="F507">
        <v>1992</v>
      </c>
      <c r="G507">
        <f t="shared" si="70"/>
        <v>832489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497656235523E-3</v>
      </c>
      <c r="O507">
        <f t="shared" si="65"/>
        <v>30841.714285714286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535294770592E-3</v>
      </c>
      <c r="V507">
        <f t="shared" si="69"/>
        <v>2187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060</v>
      </c>
      <c r="C508">
        <v>6239</v>
      </c>
      <c r="D508">
        <v>94</v>
      </c>
      <c r="E508">
        <v>13</v>
      </c>
      <c r="F508">
        <v>1717</v>
      </c>
      <c r="G508">
        <f t="shared" si="70"/>
        <v>834206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8951402743436E-3</v>
      </c>
      <c r="O508">
        <f t="shared" si="65"/>
        <v>29931.142857142859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8192539879261E-3</v>
      </c>
      <c r="V508">
        <f t="shared" si="69"/>
        <v>21439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319</v>
      </c>
      <c r="C509">
        <v>4259</v>
      </c>
      <c r="D509">
        <v>57</v>
      </c>
      <c r="E509">
        <v>15</v>
      </c>
      <c r="F509">
        <v>1247</v>
      </c>
      <c r="G509">
        <f t="shared" si="70"/>
        <v>835453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297113182777E-3</v>
      </c>
      <c r="O509">
        <f t="shared" si="65"/>
        <v>29820.285714285714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823980648694E-3</v>
      </c>
      <c r="V509">
        <f t="shared" si="69"/>
        <v>21379.142857142859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265</v>
      </c>
      <c r="C510">
        <v>3946</v>
      </c>
      <c r="D510">
        <v>41</v>
      </c>
      <c r="E510">
        <v>17</v>
      </c>
      <c r="F510">
        <v>1311</v>
      </c>
      <c r="G510">
        <f t="shared" si="70"/>
        <v>83676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894186203048E-3</v>
      </c>
      <c r="O510">
        <f t="shared" si="65"/>
        <v>29712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571572114709E-3</v>
      </c>
      <c r="V510">
        <f t="shared" si="69"/>
        <v>21326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029</v>
      </c>
      <c r="C511">
        <v>8764</v>
      </c>
      <c r="D511">
        <v>99</v>
      </c>
      <c r="E511">
        <v>19</v>
      </c>
      <c r="F511">
        <v>2112</v>
      </c>
      <c r="G511">
        <f t="shared" si="70"/>
        <v>838876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753763665615E-3</v>
      </c>
      <c r="O511">
        <f t="shared" si="65"/>
        <v>29388.142857142859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84100739453E-3</v>
      </c>
      <c r="V511">
        <f t="shared" si="69"/>
        <v>21038.714285714286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112</v>
      </c>
      <c r="C512">
        <v>8083</v>
      </c>
      <c r="D512">
        <v>88</v>
      </c>
      <c r="E512">
        <v>30</v>
      </c>
      <c r="F512">
        <v>1959</v>
      </c>
      <c r="G512">
        <f t="shared" si="70"/>
        <v>840835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330254786408E-3</v>
      </c>
      <c r="O512">
        <f t="shared" si="65"/>
        <v>29234.571428571428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19995097405029E-3</v>
      </c>
      <c r="V512">
        <f t="shared" si="69"/>
        <v>20980.142857142859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113</v>
      </c>
      <c r="C513">
        <v>7001</v>
      </c>
      <c r="D513">
        <v>82</v>
      </c>
      <c r="E513">
        <v>13</v>
      </c>
      <c r="F513">
        <v>1829</v>
      </c>
      <c r="G513">
        <f t="shared" si="70"/>
        <v>842664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52139579032E-3</v>
      </c>
      <c r="O513">
        <f t="shared" si="65"/>
        <v>29198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0387837015458E-3</v>
      </c>
      <c r="V513">
        <f t="shared" si="69"/>
        <v>20892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547</v>
      </c>
      <c r="C514">
        <v>6434</v>
      </c>
      <c r="D514">
        <v>76</v>
      </c>
      <c r="E514">
        <v>19</v>
      </c>
      <c r="F514">
        <v>1783</v>
      </c>
      <c r="G514">
        <f t="shared" si="70"/>
        <v>844447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605894983408E-3</v>
      </c>
      <c r="O514">
        <f t="shared" si="65"/>
        <v>29274.285714285714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116007372942E-3</v>
      </c>
      <c r="V514">
        <f t="shared" si="69"/>
        <v>20848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726</v>
      </c>
      <c r="C515">
        <v>6179</v>
      </c>
      <c r="D515">
        <v>72</v>
      </c>
      <c r="E515">
        <v>14</v>
      </c>
      <c r="F515">
        <v>1669</v>
      </c>
      <c r="G515">
        <f t="shared" si="70"/>
        <v>84611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426777232109E-3</v>
      </c>
      <c r="O515">
        <f t="shared" si="65"/>
        <v>28390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380469433139E-3</v>
      </c>
      <c r="V515">
        <f t="shared" si="69"/>
        <v>20748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394</v>
      </c>
      <c r="C516">
        <v>4668</v>
      </c>
      <c r="D516">
        <v>48</v>
      </c>
      <c r="E516">
        <v>7</v>
      </c>
      <c r="F516">
        <v>1209</v>
      </c>
      <c r="G516">
        <f t="shared" si="70"/>
        <v>84732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632936806705E-3</v>
      </c>
      <c r="O516">
        <f t="shared" si="65"/>
        <v>28461.428571428572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892217786744E-3</v>
      </c>
      <c r="V516">
        <f t="shared" si="69"/>
        <v>20827.714285714286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521</v>
      </c>
      <c r="C517">
        <v>4127</v>
      </c>
      <c r="D517">
        <v>31</v>
      </c>
      <c r="E517">
        <v>10</v>
      </c>
      <c r="F517">
        <v>1158</v>
      </c>
      <c r="G517">
        <f t="shared" si="70"/>
        <v>848483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83397877584E-3</v>
      </c>
      <c r="O517">
        <f t="shared" si="65"/>
        <v>28404.28571428571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576270372939E-3</v>
      </c>
      <c r="V517">
        <f t="shared" si="69"/>
        <v>20834.71428571428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852</v>
      </c>
      <c r="C518">
        <v>8331</v>
      </c>
      <c r="D518">
        <v>69</v>
      </c>
      <c r="E518">
        <v>11</v>
      </c>
      <c r="F518">
        <v>1915</v>
      </c>
      <c r="G518">
        <f t="shared" si="70"/>
        <v>850398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289693027038E-3</v>
      </c>
      <c r="O518">
        <f t="shared" si="65"/>
        <v>28108.571428571428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66175650039E-3</v>
      </c>
      <c r="V518">
        <f t="shared" si="69"/>
        <v>20482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717</v>
      </c>
      <c r="C519">
        <v>7865</v>
      </c>
      <c r="D519">
        <v>86</v>
      </c>
      <c r="E519">
        <v>22</v>
      </c>
      <c r="F519">
        <v>1718</v>
      </c>
      <c r="G519">
        <f t="shared" si="70"/>
        <v>852116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663</v>
      </c>
      <c r="C520">
        <v>6946</v>
      </c>
      <c r="D520">
        <v>70</v>
      </c>
      <c r="E520">
        <v>15</v>
      </c>
      <c r="F520">
        <v>1722</v>
      </c>
      <c r="G520">
        <f t="shared" si="70"/>
        <v>853838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939</v>
      </c>
      <c r="C521">
        <v>6276</v>
      </c>
      <c r="D521">
        <v>84</v>
      </c>
      <c r="E521">
        <v>19</v>
      </c>
      <c r="F521">
        <v>1693</v>
      </c>
      <c r="G521">
        <f t="shared" si="70"/>
        <v>855531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220</v>
      </c>
      <c r="C522">
        <v>6281</v>
      </c>
      <c r="D522">
        <v>61</v>
      </c>
      <c r="E522">
        <v>12</v>
      </c>
      <c r="F522">
        <v>1719</v>
      </c>
      <c r="G522">
        <f t="shared" si="70"/>
        <v>857250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256</v>
      </c>
      <c r="C523">
        <v>5036</v>
      </c>
      <c r="D523">
        <v>60</v>
      </c>
      <c r="E523">
        <v>11</v>
      </c>
      <c r="F523">
        <v>1166</v>
      </c>
      <c r="G523">
        <f t="shared" si="70"/>
        <v>85841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614</v>
      </c>
      <c r="C524">
        <v>4358</v>
      </c>
      <c r="D524">
        <v>60</v>
      </c>
      <c r="E524">
        <v>9</v>
      </c>
      <c r="F524">
        <v>1149</v>
      </c>
      <c r="G524">
        <f t="shared" si="70"/>
        <v>85956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845</v>
      </c>
      <c r="C525">
        <v>7231</v>
      </c>
      <c r="D525">
        <v>97</v>
      </c>
      <c r="E525">
        <v>23</v>
      </c>
      <c r="F525">
        <v>1847</v>
      </c>
      <c r="G525">
        <f t="shared" si="70"/>
        <v>861412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935</v>
      </c>
      <c r="C526">
        <v>6090</v>
      </c>
      <c r="D526">
        <v>81</v>
      </c>
      <c r="E526">
        <v>15</v>
      </c>
      <c r="F526">
        <v>2338</v>
      </c>
      <c r="G526">
        <f t="shared" si="70"/>
        <v>863750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187</v>
      </c>
      <c r="C527">
        <v>6252</v>
      </c>
      <c r="D527">
        <v>85</v>
      </c>
      <c r="E527">
        <v>13</v>
      </c>
      <c r="F527">
        <v>1843</v>
      </c>
      <c r="G527">
        <f t="shared" si="70"/>
        <v>865593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318</v>
      </c>
      <c r="C528">
        <v>6131</v>
      </c>
      <c r="D528">
        <v>103</v>
      </c>
      <c r="E528">
        <v>21</v>
      </c>
      <c r="F528">
        <v>1561</v>
      </c>
      <c r="G528">
        <f t="shared" si="70"/>
        <v>867154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621</v>
      </c>
      <c r="C529">
        <v>5303</v>
      </c>
      <c r="D529">
        <v>86</v>
      </c>
      <c r="E529">
        <v>21</v>
      </c>
      <c r="F529">
        <v>1578</v>
      </c>
      <c r="G529">
        <f t="shared" si="70"/>
        <v>86873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798</v>
      </c>
      <c r="C530">
        <v>4177</v>
      </c>
      <c r="D530">
        <v>42</v>
      </c>
      <c r="E530">
        <v>15</v>
      </c>
      <c r="F530">
        <v>1017</v>
      </c>
      <c r="G530">
        <f t="shared" si="70"/>
        <v>86974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895</v>
      </c>
      <c r="C531">
        <v>2097</v>
      </c>
      <c r="D531">
        <v>33</v>
      </c>
      <c r="E531">
        <v>5</v>
      </c>
      <c r="F531">
        <v>559</v>
      </c>
      <c r="G531">
        <f t="shared" si="70"/>
        <v>87030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112</v>
      </c>
      <c r="C532">
        <v>5217</v>
      </c>
      <c r="D532">
        <v>84</v>
      </c>
      <c r="E532">
        <v>20</v>
      </c>
      <c r="F532">
        <v>1160</v>
      </c>
      <c r="G532">
        <f t="shared" si="70"/>
        <v>87146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327</v>
      </c>
      <c r="C533">
        <v>8215</v>
      </c>
      <c r="D533">
        <v>132</v>
      </c>
      <c r="E533">
        <v>21</v>
      </c>
      <c r="F533">
        <v>2084</v>
      </c>
      <c r="G533">
        <f t="shared" si="70"/>
        <v>873552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065</v>
      </c>
      <c r="C534">
        <v>6738</v>
      </c>
      <c r="D534">
        <v>156</v>
      </c>
      <c r="E534">
        <v>39</v>
      </c>
      <c r="F534">
        <v>1744</v>
      </c>
      <c r="G534">
        <f t="shared" si="70"/>
        <v>875296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505</v>
      </c>
      <c r="C535">
        <v>6440</v>
      </c>
      <c r="D535">
        <v>158</v>
      </c>
      <c r="E535">
        <v>38</v>
      </c>
      <c r="F535">
        <v>1707</v>
      </c>
      <c r="G535">
        <f t="shared" si="70"/>
        <v>877003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608</v>
      </c>
      <c r="C536">
        <v>6103</v>
      </c>
      <c r="D536">
        <v>146</v>
      </c>
      <c r="E536">
        <v>42</v>
      </c>
      <c r="F536">
        <v>1790</v>
      </c>
      <c r="G536">
        <f t="shared" si="70"/>
        <v>878793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127</v>
      </c>
      <c r="C537">
        <v>4519</v>
      </c>
      <c r="D537">
        <v>119</v>
      </c>
      <c r="E537">
        <v>43</v>
      </c>
      <c r="F537">
        <v>974</v>
      </c>
      <c r="G537">
        <f t="shared" si="70"/>
        <v>87976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517</v>
      </c>
      <c r="C538">
        <v>4390</v>
      </c>
      <c r="D538">
        <v>132</v>
      </c>
      <c r="E538">
        <v>45</v>
      </c>
      <c r="F538">
        <v>1077</v>
      </c>
      <c r="G538">
        <f t="shared" si="70"/>
        <v>880844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406</v>
      </c>
      <c r="C539">
        <v>7889</v>
      </c>
      <c r="D539">
        <v>263</v>
      </c>
      <c r="E539">
        <v>64</v>
      </c>
      <c r="F539">
        <v>1895</v>
      </c>
      <c r="G539">
        <f t="shared" si="70"/>
        <v>882739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5679087851123E-3</v>
      </c>
      <c r="O539">
        <f t="shared" si="80"/>
        <v>26161.142857142859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8054653883896E-3</v>
      </c>
      <c r="V539">
        <f t="shared" si="85"/>
        <v>18924.28571428571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939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22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2081768119E-3</v>
      </c>
      <c r="O540">
        <f t="shared" si="80"/>
        <v>25137.285714285714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325445258992E-2</v>
      </c>
      <c r="V540">
        <f t="shared" si="85"/>
        <v>18376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504</v>
      </c>
      <c r="C541">
        <v>7565</v>
      </c>
      <c r="D541">
        <v>311</v>
      </c>
      <c r="E541">
        <v>70</v>
      </c>
      <c r="F541">
        <v>1999</v>
      </c>
      <c r="G541">
        <f t="shared" si="86"/>
        <v>886621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133284283204E-3</v>
      </c>
      <c r="O541">
        <f t="shared" si="80"/>
        <v>25241.428571428572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73638047798E-2</v>
      </c>
      <c r="V541">
        <f t="shared" si="85"/>
        <v>18584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922</v>
      </c>
      <c r="C542">
        <v>7418</v>
      </c>
      <c r="D542">
        <v>324</v>
      </c>
      <c r="E542">
        <v>60</v>
      </c>
      <c r="F542">
        <v>1879</v>
      </c>
      <c r="G542">
        <f t="shared" si="86"/>
        <v>888500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998170838099E-3</v>
      </c>
      <c r="O542">
        <f t="shared" si="80"/>
        <v>25382.428571428572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274812645033E-2</v>
      </c>
      <c r="V542">
        <f t="shared" si="85"/>
        <v>18776.428571428572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473</v>
      </c>
      <c r="C543">
        <v>7551</v>
      </c>
      <c r="D543">
        <v>316</v>
      </c>
      <c r="E543">
        <v>62</v>
      </c>
      <c r="F543">
        <v>1923</v>
      </c>
      <c r="G543">
        <f t="shared" si="86"/>
        <v>890423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469</v>
      </c>
      <c r="C544">
        <v>4996</v>
      </c>
      <c r="D544">
        <v>233</v>
      </c>
      <c r="E544">
        <v>45</v>
      </c>
      <c r="F544">
        <v>1156</v>
      </c>
      <c r="G544">
        <f t="shared" si="86"/>
        <v>891579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339</v>
      </c>
      <c r="C545">
        <v>4870</v>
      </c>
      <c r="D545">
        <v>245</v>
      </c>
      <c r="E545">
        <v>35</v>
      </c>
      <c r="F545">
        <v>1054</v>
      </c>
      <c r="G545">
        <f t="shared" si="86"/>
        <v>892633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174</v>
      </c>
      <c r="C546">
        <v>9835</v>
      </c>
      <c r="D546">
        <v>518</v>
      </c>
      <c r="E546">
        <v>92</v>
      </c>
      <c r="F546">
        <v>2445</v>
      </c>
      <c r="G546">
        <f t="shared" si="86"/>
        <v>895078</v>
      </c>
      <c r="H546">
        <v>4204</v>
      </c>
      <c r="I546">
        <v>92</v>
      </c>
      <c r="J546" s="77"/>
      <c r="K546" s="77"/>
      <c r="L546">
        <v>40569</v>
      </c>
      <c r="M546">
        <v>566</v>
      </c>
      <c r="N546">
        <f t="shared" si="79"/>
        <v>1.3086692727205404E-2</v>
      </c>
      <c r="O546">
        <f t="shared" si="80"/>
        <v>27006.714285714286</v>
      </c>
      <c r="P546">
        <v>11298</v>
      </c>
      <c r="Q546">
        <v>11</v>
      </c>
      <c r="R546">
        <f t="shared" si="83"/>
        <v>29271</v>
      </c>
      <c r="S546">
        <f t="shared" si="84"/>
        <v>555</v>
      </c>
      <c r="T546">
        <f t="shared" si="82"/>
        <v>1.0086364495996974E-3</v>
      </c>
      <c r="U546">
        <f t="shared" si="78"/>
        <v>1.7149966774590339E-2</v>
      </c>
      <c r="V546">
        <f t="shared" si="85"/>
        <v>20208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146</v>
      </c>
      <c r="C547">
        <v>8972</v>
      </c>
      <c r="D547">
        <v>514</v>
      </c>
      <c r="E547">
        <v>93</v>
      </c>
      <c r="F547">
        <v>2362</v>
      </c>
      <c r="G547">
        <f t="shared" si="86"/>
        <v>897440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21463082292E-2</v>
      </c>
      <c r="O547">
        <f t="shared" si="80"/>
        <v>27468.428571428572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688542671997E-2</v>
      </c>
      <c r="V547">
        <f t="shared" si="85"/>
        <v>20722.857142857141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746</v>
      </c>
      <c r="C548">
        <v>9600</v>
      </c>
      <c r="D548">
        <v>591</v>
      </c>
      <c r="E548">
        <v>87</v>
      </c>
      <c r="F548">
        <v>2235</v>
      </c>
      <c r="G548">
        <f t="shared" si="86"/>
        <v>899675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264733888449E-2</v>
      </c>
      <c r="O548">
        <f t="shared" si="80"/>
        <v>28205.142857142859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184445094858E-2</v>
      </c>
      <c r="V548">
        <f t="shared" si="85"/>
        <v>2147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435</v>
      </c>
      <c r="C549">
        <v>9689</v>
      </c>
      <c r="D549">
        <v>591</v>
      </c>
      <c r="E549">
        <v>110</v>
      </c>
      <c r="F549">
        <v>2459</v>
      </c>
      <c r="G549">
        <f t="shared" si="86"/>
        <v>902134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13688362144E-2</v>
      </c>
      <c r="O549">
        <f t="shared" si="80"/>
        <v>29121.714285714286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536481234484E-2</v>
      </c>
      <c r="V549">
        <f t="shared" si="85"/>
        <v>22385.285714285714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699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41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378444580528E-2</v>
      </c>
      <c r="O550">
        <f t="shared" si="80"/>
        <v>29860.571428571428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567090176634E-2</v>
      </c>
      <c r="V550">
        <f t="shared" si="85"/>
        <v>23050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688</v>
      </c>
      <c r="C551">
        <v>5989</v>
      </c>
      <c r="D551">
        <v>385</v>
      </c>
      <c r="E551">
        <v>78</v>
      </c>
      <c r="F551">
        <v>1270</v>
      </c>
      <c r="G551">
        <f t="shared" si="86"/>
        <v>905811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06815786725E-2</v>
      </c>
      <c r="O551">
        <f t="shared" si="80"/>
        <v>3009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275472485908E-2</v>
      </c>
      <c r="V551">
        <f t="shared" si="85"/>
        <v>2326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530</v>
      </c>
      <c r="C552">
        <v>5842</v>
      </c>
      <c r="D552">
        <v>407</v>
      </c>
      <c r="E552">
        <v>71</v>
      </c>
      <c r="F552">
        <v>1414</v>
      </c>
      <c r="G552">
        <f t="shared" si="86"/>
        <v>907225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815758680807E-2</v>
      </c>
      <c r="O552">
        <f t="shared" si="80"/>
        <v>30399.571428571428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006610606135E-2</v>
      </c>
      <c r="V552">
        <f t="shared" si="85"/>
        <v>23512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133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11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637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36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192</v>
      </c>
      <c r="C555">
        <v>10555</v>
      </c>
      <c r="D555">
        <v>830</v>
      </c>
      <c r="E555">
        <v>156</v>
      </c>
      <c r="F555">
        <v>3056</v>
      </c>
      <c r="G555">
        <f t="shared" si="86"/>
        <v>916392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147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42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590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62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077</v>
      </c>
      <c r="C558">
        <v>7487</v>
      </c>
      <c r="D558">
        <v>632</v>
      </c>
      <c r="E558">
        <v>96</v>
      </c>
      <c r="F558">
        <v>1792</v>
      </c>
      <c r="G558">
        <f t="shared" si="86"/>
        <v>923554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962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54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713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70</v>
      </c>
      <c r="H560">
        <v>6766</v>
      </c>
      <c r="I560">
        <v>179</v>
      </c>
      <c r="J560" s="77"/>
      <c r="K560" s="77"/>
      <c r="L560">
        <v>53579</v>
      </c>
      <c r="M560">
        <v>1365</v>
      </c>
      <c r="N560">
        <f t="shared" si="79"/>
        <v>2.663716190736666E-2</v>
      </c>
      <c r="O560">
        <f t="shared" si="80"/>
        <v>34473.857142857145</v>
      </c>
      <c r="P560">
        <v>12901</v>
      </c>
      <c r="Q560">
        <v>25</v>
      </c>
      <c r="R560">
        <f t="shared" si="83"/>
        <v>40678</v>
      </c>
      <c r="S560">
        <f t="shared" si="84"/>
        <v>1340</v>
      </c>
      <c r="T560">
        <f t="shared" si="82"/>
        <v>2.3588645734221375E-3</v>
      </c>
      <c r="U560">
        <f t="shared" si="78"/>
        <v>3.3054084214827972E-2</v>
      </c>
      <c r="V560">
        <f t="shared" si="85"/>
        <v>27267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560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513</v>
      </c>
      <c r="H561">
        <v>6304</v>
      </c>
      <c r="I561">
        <v>177</v>
      </c>
      <c r="J561" s="77"/>
      <c r="K561" s="77"/>
      <c r="L561">
        <v>48624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6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579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50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0812810188219E-2</v>
      </c>
      <c r="O562">
        <f t="shared" si="80"/>
        <v>36613.714285714283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6966721594402E-2</v>
      </c>
      <c r="V562">
        <f t="shared" si="85"/>
        <v>29302.571428571428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736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188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0585622585256E-2</v>
      </c>
      <c r="O563">
        <f t="shared" si="80"/>
        <v>37566.857142857145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138833835515E-2</v>
      </c>
      <c r="V563">
        <f t="shared" si="85"/>
        <v>30201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490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311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146015233141E-2</v>
      </c>
      <c r="O564">
        <f t="shared" si="80"/>
        <v>38450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944870283022E-2</v>
      </c>
      <c r="V564">
        <f t="shared" si="85"/>
        <v>31012.571428571428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500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28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098801908673E-2</v>
      </c>
      <c r="O565">
        <f t="shared" si="80"/>
        <v>38680.571428571428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680792666189E-2</v>
      </c>
      <c r="V565">
        <f t="shared" si="85"/>
        <v>31229.14285714285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328</v>
      </c>
      <c r="C566">
        <v>7828</v>
      </c>
      <c r="D566">
        <v>652</v>
      </c>
      <c r="E566">
        <v>94</v>
      </c>
      <c r="F566">
        <v>1588</v>
      </c>
      <c r="G566">
        <f t="shared" si="86"/>
        <v>945716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657570486867E-2</v>
      </c>
      <c r="O566">
        <f t="shared" si="80"/>
        <v>39095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318724343953E-2</v>
      </c>
      <c r="V566">
        <f t="shared" si="85"/>
        <v>31634.142857142859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780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81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787745780253E-2</v>
      </c>
      <c r="O567">
        <f t="shared" si="80"/>
        <v>40032.857142857145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2953878044568E-2</v>
      </c>
      <c r="V567">
        <f t="shared" si="85"/>
        <v>32253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316</v>
      </c>
      <c r="C568">
        <v>15536</v>
      </c>
      <c r="D568">
        <v>1339</v>
      </c>
      <c r="E568">
        <v>197</v>
      </c>
      <c r="F568">
        <v>3865</v>
      </c>
      <c r="G568">
        <f t="shared" si="86"/>
        <v>953446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129</v>
      </c>
      <c r="C569">
        <v>14813</v>
      </c>
      <c r="D569">
        <v>1333</v>
      </c>
      <c r="E569">
        <v>191</v>
      </c>
      <c r="F569">
        <v>3767</v>
      </c>
      <c r="G569">
        <f t="shared" si="86"/>
        <v>957213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610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73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236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913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574</v>
      </c>
      <c r="C572">
        <v>8338</v>
      </c>
      <c r="D572">
        <v>778</v>
      </c>
      <c r="E572">
        <v>131</v>
      </c>
      <c r="F572">
        <v>2287</v>
      </c>
      <c r="G572">
        <f t="shared" si="86"/>
        <v>967200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705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00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685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302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738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43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708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39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656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16</v>
      </c>
      <c r="H577">
        <v>9206</v>
      </c>
      <c r="I577">
        <v>180</v>
      </c>
      <c r="J577" s="77"/>
      <c r="K577" s="77"/>
      <c r="L577">
        <v>69043</v>
      </c>
      <c r="M577">
        <v>1692</v>
      </c>
      <c r="N577">
        <f t="shared" si="79"/>
        <v>2.7988269602184129E-2</v>
      </c>
      <c r="O577">
        <f t="shared" si="80"/>
        <v>52220.857142857145</v>
      </c>
      <c r="P577">
        <v>13345</v>
      </c>
      <c r="Q577">
        <v>41</v>
      </c>
      <c r="R577">
        <f t="shared" si="83"/>
        <v>55698</v>
      </c>
      <c r="S577">
        <f t="shared" si="84"/>
        <v>1651</v>
      </c>
      <c r="T577">
        <f t="shared" si="82"/>
        <v>2.3324012821387165E-3</v>
      </c>
      <c r="U577">
        <f t="shared" si="78"/>
        <v>3.4424821459735619E-2</v>
      </c>
      <c r="V577">
        <f t="shared" si="85"/>
        <v>41747.285714285717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435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47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9063999785504E-2</v>
      </c>
      <c r="O578">
        <f t="shared" si="80"/>
        <v>53281.428571428572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850056499862E-2</v>
      </c>
      <c r="V578">
        <f t="shared" si="85"/>
        <v>42098.714285714283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245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31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674263786122E-2</v>
      </c>
      <c r="O579">
        <f t="shared" si="80"/>
        <v>53905.14285714285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79121255369E-2</v>
      </c>
      <c r="V579">
        <f t="shared" si="85"/>
        <v>42141.285714285717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421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31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259284592121E-2</v>
      </c>
      <c r="O580">
        <f t="shared" si="80"/>
        <v>5346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339495029724E-2</v>
      </c>
      <c r="V580">
        <f t="shared" si="85"/>
        <v>4154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739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81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4873659929584E-2</v>
      </c>
      <c r="O581">
        <f t="shared" si="80"/>
        <v>54128.285714285717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186255955102E-2</v>
      </c>
      <c r="V581">
        <f t="shared" si="85"/>
        <v>41591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673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48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627844822268E-2</v>
      </c>
      <c r="O582">
        <f t="shared" si="80"/>
        <v>55589.714285714283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128142210593E-2</v>
      </c>
      <c r="V582">
        <f t="shared" si="85"/>
        <v>41917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117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16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706827309238E-2</v>
      </c>
      <c r="O583">
        <f t="shared" si="80"/>
        <v>56914.285714285717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349615999512E-2</v>
      </c>
      <c r="V583">
        <f t="shared" si="85"/>
        <v>41908.428571428572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191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400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786315673371E-2</v>
      </c>
      <c r="O584">
        <f t="shared" ref="O584:O647" si="93">AVERAGE(L578:L584)</f>
        <v>58283.571428571428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238568751345E-2</v>
      </c>
      <c r="V584">
        <f t="shared" si="85"/>
        <v>41849.571428571428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113</v>
      </c>
      <c r="C585">
        <v>21922</v>
      </c>
      <c r="D585">
        <v>1516</v>
      </c>
      <c r="E585">
        <v>207</v>
      </c>
      <c r="F585">
        <v>4899</v>
      </c>
      <c r="G585">
        <f t="shared" si="86"/>
        <v>1017299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17699058082E-2</v>
      </c>
      <c r="O585">
        <f t="shared" si="93"/>
        <v>59923.285714285717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858118677292E-2</v>
      </c>
      <c r="V585">
        <f t="shared" si="85"/>
        <v>41827.714285714283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18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90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903</v>
      </c>
      <c r="C587">
        <v>15720</v>
      </c>
      <c r="D587">
        <v>869</v>
      </c>
      <c r="E587">
        <v>141</v>
      </c>
      <c r="F587">
        <v>3979</v>
      </c>
      <c r="G587">
        <f t="shared" si="86"/>
        <v>1026169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138</v>
      </c>
      <c r="C588">
        <v>28235</v>
      </c>
      <c r="D588">
        <v>1922</v>
      </c>
      <c r="E588">
        <v>280</v>
      </c>
      <c r="F588">
        <v>5186</v>
      </c>
      <c r="G588">
        <f t="shared" si="86"/>
        <v>1031355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8099547511313E-2</v>
      </c>
      <c r="O588">
        <f t="shared" si="93"/>
        <v>66678.85714285714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022463791914E-2</v>
      </c>
      <c r="V588">
        <f t="shared" si="85"/>
        <v>43498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131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670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9941867128E-2</v>
      </c>
      <c r="O589">
        <f t="shared" si="93"/>
        <v>68562.14285714285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650486777603E-2</v>
      </c>
      <c r="V589">
        <f t="shared" si="85"/>
        <v>43449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321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63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113205240532E-2</v>
      </c>
      <c r="O590">
        <f t="shared" si="93"/>
        <v>70112.85714285714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757778302009E-2</v>
      </c>
      <c r="V590">
        <f t="shared" si="85"/>
        <v>43601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693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203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877837473366E-2</v>
      </c>
      <c r="O591">
        <f t="shared" si="93"/>
        <v>72883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89899276584627E-2</v>
      </c>
      <c r="V591">
        <f t="shared" si="85"/>
        <v>44293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400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04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937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2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633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64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608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35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119</v>
      </c>
      <c r="C596">
        <v>84511</v>
      </c>
      <c r="D596">
        <v>2587</v>
      </c>
      <c r="E596">
        <v>277</v>
      </c>
      <c r="F596">
        <v>7563</v>
      </c>
      <c r="G596">
        <f t="shared" si="86"/>
        <v>1067698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411</v>
      </c>
      <c r="C597">
        <v>65292</v>
      </c>
      <c r="D597">
        <v>2320</v>
      </c>
      <c r="E597">
        <v>262</v>
      </c>
      <c r="F597">
        <v>6781</v>
      </c>
      <c r="G597">
        <f t="shared" si="86"/>
        <v>1074479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372</v>
      </c>
      <c r="C598">
        <v>55961</v>
      </c>
      <c r="D598">
        <v>2173</v>
      </c>
      <c r="E598">
        <v>276</v>
      </c>
      <c r="F598">
        <v>6114</v>
      </c>
      <c r="G598">
        <f t="shared" si="86"/>
        <v>1080593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87917283298E-2</v>
      </c>
      <c r="O598">
        <f t="shared" si="93"/>
        <v>79348.28571428571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153739885532E-2</v>
      </c>
      <c r="V598">
        <f t="shared" si="85"/>
        <v>42707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435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02</v>
      </c>
      <c r="H599">
        <v>11262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27975084035E-2</v>
      </c>
      <c r="O599">
        <f t="shared" si="93"/>
        <v>81003.71428571429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3.9999207282432059E-2</v>
      </c>
      <c r="V599">
        <f t="shared" si="85"/>
        <v>43250.85714285714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401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29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734556471975E-2</v>
      </c>
      <c r="O600">
        <f t="shared" si="93"/>
        <v>80627.85714285714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001072667444E-2</v>
      </c>
      <c r="V600">
        <f t="shared" si="85"/>
        <v>43283.285714285717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640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83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224813273277E-2</v>
      </c>
      <c r="O601">
        <f t="shared" si="93"/>
        <v>80178.28571428571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989913905626E-2</v>
      </c>
      <c r="V601">
        <f t="shared" si="85"/>
        <v>43341.142857142855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778</v>
      </c>
      <c r="C602">
        <v>44138</v>
      </c>
      <c r="D602">
        <v>2300</v>
      </c>
      <c r="E602">
        <v>252</v>
      </c>
      <c r="F602">
        <v>5782</v>
      </c>
      <c r="G602">
        <f t="shared" si="86"/>
        <v>1097865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47285874293E-2</v>
      </c>
      <c r="O602">
        <f t="shared" si="93"/>
        <v>90939.571428571435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264837404823E-2</v>
      </c>
      <c r="V602">
        <f t="shared" ref="V602:V665" si="98">AVERAGE(R596:R602)</f>
        <v>49549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796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820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73888340528E-2</v>
      </c>
      <c r="O603">
        <f t="shared" si="93"/>
        <v>87273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647734532258E-2</v>
      </c>
      <c r="V603">
        <f t="shared" si="98"/>
        <v>47407.428571428572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323</v>
      </c>
      <c r="C604">
        <v>38527</v>
      </c>
      <c r="D604">
        <v>1902</v>
      </c>
      <c r="E604">
        <v>255</v>
      </c>
      <c r="F604">
        <v>5298</v>
      </c>
      <c r="G604">
        <f t="shared" ref="G604:G667" si="99">F604+G603</f>
        <v>1108118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760</v>
      </c>
      <c r="C605">
        <v>32437</v>
      </c>
      <c r="D605">
        <v>1869</v>
      </c>
      <c r="E605">
        <v>217</v>
      </c>
      <c r="F605">
        <v>4806</v>
      </c>
      <c r="G605">
        <f t="shared" si="99"/>
        <v>1112924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437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47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51576307201E-2</v>
      </c>
      <c r="O606">
        <f t="shared" si="93"/>
        <v>86119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869624291835E-2</v>
      </c>
      <c r="V606">
        <f t="shared" si="98"/>
        <v>47103.428571428572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994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26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05334417989E-2</v>
      </c>
      <c r="O607">
        <f t="shared" si="93"/>
        <v>86224.42857142856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126237421753E-2</v>
      </c>
      <c r="V607">
        <f t="shared" si="98"/>
        <v>47261.285714285717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210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54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3983475482392E-2</v>
      </c>
      <c r="O608">
        <f t="shared" si="93"/>
        <v>86244.142857142855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338109746897E-2</v>
      </c>
      <c r="V608">
        <f t="shared" si="98"/>
        <v>47355.714285714283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136</v>
      </c>
      <c r="C609">
        <v>35926</v>
      </c>
      <c r="D609">
        <v>2121</v>
      </c>
      <c r="E609">
        <v>228</v>
      </c>
      <c r="F609">
        <v>5797</v>
      </c>
      <c r="G609">
        <f t="shared" si="99"/>
        <v>1128651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076097723379E-2</v>
      </c>
      <c r="O609">
        <f t="shared" si="93"/>
        <v>86676.142857142855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559874126213E-2</v>
      </c>
      <c r="V609">
        <f t="shared" si="98"/>
        <v>47576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347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703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420789764271E-2</v>
      </c>
      <c r="O610">
        <f t="shared" si="93"/>
        <v>87067.57142857143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535274569137E-2</v>
      </c>
      <c r="V610">
        <f t="shared" si="98"/>
        <v>48059.714285714283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350</v>
      </c>
      <c r="C611">
        <v>32003</v>
      </c>
      <c r="D611">
        <v>1744</v>
      </c>
      <c r="E611">
        <v>214</v>
      </c>
      <c r="F611">
        <v>5557</v>
      </c>
      <c r="G611">
        <f t="shared" si="99"/>
        <v>1139260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396056866075E-2</v>
      </c>
      <c r="O611">
        <f t="shared" si="93"/>
        <v>87182.28571428571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373859678221E-2</v>
      </c>
      <c r="V611">
        <f t="shared" si="98"/>
        <v>4823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034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69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89851101925E-2</v>
      </c>
      <c r="O612">
        <f t="shared" si="93"/>
        <v>87288.857142857145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186273987051E-2</v>
      </c>
      <c r="V612">
        <f t="shared" si="98"/>
        <v>48225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528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42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284</v>
      </c>
      <c r="C614">
        <v>14756</v>
      </c>
      <c r="D614">
        <v>901</v>
      </c>
      <c r="E614">
        <v>111</v>
      </c>
      <c r="F614">
        <v>2468</v>
      </c>
      <c r="G614">
        <f t="shared" si="99"/>
        <v>1151910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459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57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905</v>
      </c>
      <c r="C616">
        <v>34446</v>
      </c>
      <c r="D616">
        <v>1920</v>
      </c>
      <c r="E616">
        <v>235</v>
      </c>
      <c r="F616">
        <v>5930</v>
      </c>
      <c r="G616">
        <f t="shared" si="99"/>
        <v>1160387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580</v>
      </c>
      <c r="C617">
        <v>30675</v>
      </c>
      <c r="D617">
        <v>1517</v>
      </c>
      <c r="E617">
        <v>214</v>
      </c>
      <c r="F617">
        <v>5293</v>
      </c>
      <c r="G617">
        <f t="shared" si="99"/>
        <v>1165680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738</v>
      </c>
      <c r="C618">
        <v>29158</v>
      </c>
      <c r="D618">
        <v>1556</v>
      </c>
      <c r="E618">
        <v>205</v>
      </c>
      <c r="F618">
        <v>5414</v>
      </c>
      <c r="G618">
        <f t="shared" si="99"/>
        <v>1171094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363</v>
      </c>
      <c r="C619">
        <v>26625</v>
      </c>
      <c r="D619">
        <v>1543</v>
      </c>
      <c r="E619">
        <v>188</v>
      </c>
      <c r="F619">
        <v>5418</v>
      </c>
      <c r="G619">
        <f t="shared" si="99"/>
        <v>1176512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827</v>
      </c>
      <c r="C620">
        <v>23464</v>
      </c>
      <c r="D620">
        <v>1386</v>
      </c>
      <c r="E620">
        <v>194</v>
      </c>
      <c r="F620">
        <v>5245</v>
      </c>
      <c r="G620">
        <f t="shared" si="99"/>
        <v>1181757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227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325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646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94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113</v>
      </c>
      <c r="C623">
        <v>30467</v>
      </c>
      <c r="D623">
        <v>1734</v>
      </c>
      <c r="E623">
        <v>226</v>
      </c>
      <c r="F623">
        <v>6250</v>
      </c>
      <c r="G623">
        <f t="shared" si="99"/>
        <v>1192844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551</v>
      </c>
      <c r="C624">
        <v>28438</v>
      </c>
      <c r="D624">
        <v>1561</v>
      </c>
      <c r="E624">
        <v>228</v>
      </c>
      <c r="F624">
        <v>5768</v>
      </c>
      <c r="G624">
        <f t="shared" si="99"/>
        <v>1198612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681</v>
      </c>
      <c r="C625">
        <v>28130</v>
      </c>
      <c r="D625">
        <v>1476</v>
      </c>
      <c r="E625">
        <v>236</v>
      </c>
      <c r="F625">
        <v>5327</v>
      </c>
      <c r="G625">
        <f t="shared" si="99"/>
        <v>1203939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026</v>
      </c>
      <c r="C626">
        <v>25345</v>
      </c>
      <c r="D626">
        <v>1490</v>
      </c>
      <c r="E626">
        <v>247</v>
      </c>
      <c r="F626">
        <v>5783</v>
      </c>
      <c r="G626">
        <f t="shared" si="99"/>
        <v>1209722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819</v>
      </c>
      <c r="C627">
        <v>20793</v>
      </c>
      <c r="D627">
        <v>1466</v>
      </c>
      <c r="E627">
        <v>177</v>
      </c>
      <c r="F627">
        <v>4934</v>
      </c>
      <c r="G627">
        <f t="shared" si="99"/>
        <v>1214656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192</v>
      </c>
      <c r="C628">
        <v>12373</v>
      </c>
      <c r="D628">
        <v>795</v>
      </c>
      <c r="E628">
        <v>125</v>
      </c>
      <c r="F628">
        <v>2526</v>
      </c>
      <c r="G628">
        <f t="shared" si="99"/>
        <v>1217182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617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48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680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31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223</v>
      </c>
      <c r="C631">
        <v>28543</v>
      </c>
      <c r="D631">
        <v>1699</v>
      </c>
      <c r="E631">
        <v>277</v>
      </c>
      <c r="F631">
        <v>6084</v>
      </c>
      <c r="G631">
        <f t="shared" si="99"/>
        <v>1228715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491</v>
      </c>
      <c r="C632">
        <v>25268</v>
      </c>
      <c r="D632">
        <v>1562</v>
      </c>
      <c r="E632">
        <v>219</v>
      </c>
      <c r="F632">
        <v>5988</v>
      </c>
      <c r="G632">
        <f t="shared" si="99"/>
        <v>1234703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78863104875E-2</v>
      </c>
      <c r="O632">
        <f t="shared" si="93"/>
        <v>79414.28571428571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013567262497E-2</v>
      </c>
      <c r="V632">
        <f t="shared" si="98"/>
        <v>4543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954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90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01084017178E-2</v>
      </c>
      <c r="O633">
        <f t="shared" si="93"/>
        <v>79400.42857142856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420140538808E-2</v>
      </c>
      <c r="V633">
        <f t="shared" si="98"/>
        <v>45396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337</v>
      </c>
      <c r="C634">
        <v>20383</v>
      </c>
      <c r="D634">
        <v>1353</v>
      </c>
      <c r="E634">
        <v>229</v>
      </c>
      <c r="F634">
        <v>5240</v>
      </c>
      <c r="G634">
        <f t="shared" si="99"/>
        <v>1245330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845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38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364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16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191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25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299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01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742</v>
      </c>
      <c r="C639">
        <v>21443</v>
      </c>
      <c r="D639">
        <v>1266</v>
      </c>
      <c r="E639">
        <v>192</v>
      </c>
      <c r="F639">
        <v>5327</v>
      </c>
      <c r="G639">
        <f t="shared" si="99"/>
        <v>1267728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079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2975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183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34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063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15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317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19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960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68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635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66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940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32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663</v>
      </c>
      <c r="C647">
        <v>18723</v>
      </c>
      <c r="D647">
        <v>1386</v>
      </c>
      <c r="E647">
        <v>220</v>
      </c>
      <c r="F647">
        <v>4772</v>
      </c>
      <c r="G647">
        <f t="shared" si="99"/>
        <v>1302004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236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3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264</v>
      </c>
      <c r="C649">
        <v>10028</v>
      </c>
      <c r="D649">
        <v>763</v>
      </c>
      <c r="E649">
        <v>127</v>
      </c>
      <c r="F649">
        <v>2106</v>
      </c>
      <c r="G649">
        <f t="shared" si="99"/>
        <v>1308237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507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46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290</v>
      </c>
      <c r="C651">
        <v>21783</v>
      </c>
      <c r="D651">
        <v>1583</v>
      </c>
      <c r="E651">
        <v>304</v>
      </c>
      <c r="F651">
        <v>6031</v>
      </c>
      <c r="G651">
        <f t="shared" si="99"/>
        <v>1316377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610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10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890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04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832</v>
      </c>
      <c r="C654">
        <v>19942</v>
      </c>
      <c r="D654">
        <v>1631</v>
      </c>
      <c r="E654">
        <v>246</v>
      </c>
      <c r="F654">
        <v>5117</v>
      </c>
      <c r="G654">
        <f t="shared" si="99"/>
        <v>1332221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766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424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100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69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143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302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012</v>
      </c>
      <c r="C658">
        <v>23869</v>
      </c>
      <c r="D658">
        <v>2181</v>
      </c>
      <c r="E658">
        <v>313</v>
      </c>
      <c r="F658">
        <v>6763</v>
      </c>
      <c r="G658">
        <f t="shared" si="99"/>
        <v>1349065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394</v>
      </c>
      <c r="C659">
        <v>23382</v>
      </c>
      <c r="D659">
        <v>2045</v>
      </c>
      <c r="E659">
        <v>388</v>
      </c>
      <c r="F659">
        <v>6556</v>
      </c>
      <c r="G659">
        <f t="shared" si="99"/>
        <v>1355621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854</v>
      </c>
      <c r="C660">
        <v>23460</v>
      </c>
      <c r="D660">
        <v>2153</v>
      </c>
      <c r="E660">
        <v>420</v>
      </c>
      <c r="F660">
        <v>5802</v>
      </c>
      <c r="G660">
        <f t="shared" si="99"/>
        <v>1361423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527</v>
      </c>
      <c r="C661">
        <v>18673</v>
      </c>
      <c r="D661">
        <v>1985</v>
      </c>
      <c r="E661">
        <v>233</v>
      </c>
      <c r="F661">
        <v>3811</v>
      </c>
      <c r="G661">
        <f t="shared" si="99"/>
        <v>1365234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075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763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542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490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647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57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861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111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927</v>
      </c>
      <c r="C666">
        <v>25066</v>
      </c>
      <c r="D666">
        <v>2812</v>
      </c>
      <c r="E666">
        <v>531</v>
      </c>
      <c r="F666">
        <v>7080</v>
      </c>
      <c r="G666">
        <f t="shared" si="99"/>
        <v>1391191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160</v>
      </c>
      <c r="C667">
        <v>24233</v>
      </c>
      <c r="D667">
        <v>2682</v>
      </c>
      <c r="E667">
        <v>523</v>
      </c>
      <c r="F667">
        <v>7484</v>
      </c>
      <c r="G667">
        <f t="shared" si="99"/>
        <v>1398675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552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62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925</v>
      </c>
      <c r="C669">
        <v>22373</v>
      </c>
      <c r="D669">
        <v>2756</v>
      </c>
      <c r="E669">
        <v>515</v>
      </c>
      <c r="F669">
        <v>7284</v>
      </c>
      <c r="G669">
        <f t="shared" si="111"/>
        <v>1413646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173</v>
      </c>
      <c r="C670">
        <v>14248</v>
      </c>
      <c r="D670">
        <v>1784</v>
      </c>
      <c r="E670">
        <v>232</v>
      </c>
      <c r="F670">
        <v>2953</v>
      </c>
      <c r="G670">
        <f t="shared" si="111"/>
        <v>1416599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048</v>
      </c>
      <c r="C671">
        <v>13875</v>
      </c>
      <c r="D671">
        <v>1578</v>
      </c>
      <c r="E671">
        <v>250</v>
      </c>
      <c r="F671">
        <v>2670</v>
      </c>
      <c r="G671">
        <f t="shared" si="111"/>
        <v>1419269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012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534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495</v>
      </c>
      <c r="C673">
        <v>33483</v>
      </c>
      <c r="D673">
        <v>3198</v>
      </c>
      <c r="E673">
        <v>539</v>
      </c>
      <c r="F673">
        <v>8247</v>
      </c>
      <c r="G673">
        <f t="shared" si="111"/>
        <v>1437781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527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92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212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811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871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49979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567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584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201</v>
      </c>
      <c r="C678">
        <v>16634</v>
      </c>
      <c r="D678">
        <v>2199</v>
      </c>
      <c r="E678">
        <v>271</v>
      </c>
      <c r="F678">
        <v>3408</v>
      </c>
      <c r="G678">
        <f t="shared" si="111"/>
        <v>1456992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318</v>
      </c>
      <c r="C679">
        <v>46117</v>
      </c>
      <c r="D679">
        <v>5837</v>
      </c>
      <c r="E679">
        <v>737</v>
      </c>
      <c r="F679">
        <v>10549</v>
      </c>
      <c r="G679">
        <f t="shared" si="111"/>
        <v>1467541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628</v>
      </c>
      <c r="C680">
        <v>42310</v>
      </c>
      <c r="D680">
        <v>5461</v>
      </c>
      <c r="E680">
        <v>723</v>
      </c>
      <c r="F680">
        <v>8684</v>
      </c>
      <c r="G680">
        <f t="shared" si="111"/>
        <v>1476225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550</v>
      </c>
      <c r="C681">
        <v>36922</v>
      </c>
      <c r="D681">
        <v>4907</v>
      </c>
      <c r="E681">
        <v>717</v>
      </c>
      <c r="F681">
        <v>9077</v>
      </c>
      <c r="G681">
        <f t="shared" si="111"/>
        <v>1485302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545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824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172</v>
      </c>
      <c r="C683">
        <v>30627</v>
      </c>
      <c r="D683">
        <v>4615</v>
      </c>
      <c r="E683">
        <v>715</v>
      </c>
      <c r="F683">
        <v>9735</v>
      </c>
      <c r="G683">
        <f t="shared" si="111"/>
        <v>1505559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710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9010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381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060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717</v>
      </c>
      <c r="C686">
        <v>42336</v>
      </c>
      <c r="D686">
        <v>6067</v>
      </c>
      <c r="E686">
        <v>846</v>
      </c>
      <c r="F686">
        <v>11298</v>
      </c>
      <c r="G686">
        <f t="shared" si="111"/>
        <v>1523358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360</v>
      </c>
      <c r="C687">
        <v>46643</v>
      </c>
      <c r="D687">
        <v>5537</v>
      </c>
      <c r="E687">
        <v>819</v>
      </c>
      <c r="F687">
        <v>9954</v>
      </c>
      <c r="G687">
        <f t="shared" si="111"/>
        <v>1533312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721</v>
      </c>
      <c r="C688">
        <v>44361</v>
      </c>
      <c r="D688">
        <v>4960</v>
      </c>
      <c r="E688">
        <v>840</v>
      </c>
      <c r="F688">
        <v>10165</v>
      </c>
      <c r="G688">
        <f t="shared" si="111"/>
        <v>1543477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548</v>
      </c>
      <c r="C689">
        <v>44827</v>
      </c>
      <c r="D689">
        <v>4849</v>
      </c>
      <c r="E689">
        <v>773</v>
      </c>
      <c r="F689">
        <v>10236</v>
      </c>
      <c r="G689">
        <f t="shared" si="111"/>
        <v>1553713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938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450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067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20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829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263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215</v>
      </c>
      <c r="C693">
        <v>49386</v>
      </c>
      <c r="D693">
        <v>6352</v>
      </c>
      <c r="E693">
        <v>929</v>
      </c>
      <c r="F693">
        <v>11200</v>
      </c>
      <c r="G693">
        <f t="shared" si="111"/>
        <v>1581463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742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23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833</v>
      </c>
      <c r="C695">
        <v>41091</v>
      </c>
      <c r="D695">
        <v>6270</v>
      </c>
      <c r="E695">
        <v>1072</v>
      </c>
      <c r="F695">
        <v>10594</v>
      </c>
      <c r="G695">
        <f t="shared" si="111"/>
        <v>1602617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54261242505E-2</v>
      </c>
      <c r="O695">
        <f t="shared" si="105"/>
        <v>91467.28571428571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501712446132E-2</v>
      </c>
      <c r="V695">
        <f t="shared" si="110"/>
        <v>60439.85714285714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883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33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4012154633952E-2</v>
      </c>
      <c r="O696">
        <f t="shared" si="105"/>
        <v>91393.71428571429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529650926413E-2</v>
      </c>
      <c r="V696">
        <f t="shared" si="110"/>
        <v>61489.285714285717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640</v>
      </c>
      <c r="C697">
        <v>35757</v>
      </c>
      <c r="D697">
        <v>5882</v>
      </c>
      <c r="E697">
        <v>818</v>
      </c>
      <c r="F697">
        <v>9444</v>
      </c>
      <c r="G697">
        <f t="shared" si="111"/>
        <v>1622477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724530367951E-2</v>
      </c>
      <c r="O697">
        <f t="shared" si="105"/>
        <v>91583.85714285714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696441143219E-2</v>
      </c>
      <c r="V697">
        <f t="shared" si="110"/>
        <v>62295.285714285717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589</v>
      </c>
      <c r="C698">
        <v>19949</v>
      </c>
      <c r="D698">
        <v>3417</v>
      </c>
      <c r="E698">
        <v>360</v>
      </c>
      <c r="F698">
        <v>3779</v>
      </c>
      <c r="G698">
        <f t="shared" si="111"/>
        <v>1626256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23605864385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307175319459E-2</v>
      </c>
      <c r="V698">
        <f t="shared" si="110"/>
        <v>63087.285714285717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259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238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384093516821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70063261276446E-2</v>
      </c>
      <c r="V699">
        <f t="shared" si="110"/>
        <v>63884.714285714283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812</v>
      </c>
      <c r="C700">
        <v>49553</v>
      </c>
      <c r="D700">
        <v>9397</v>
      </c>
      <c r="E700">
        <v>1229</v>
      </c>
      <c r="F700">
        <v>12619</v>
      </c>
      <c r="G700">
        <f t="shared" si="111"/>
        <v>1641857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1023013346347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563578866974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623</v>
      </c>
      <c r="C701">
        <v>50811</v>
      </c>
      <c r="D701">
        <v>10225</v>
      </c>
      <c r="E701">
        <v>1311</v>
      </c>
      <c r="F701">
        <v>12155</v>
      </c>
      <c r="G701">
        <f t="shared" si="111"/>
        <v>1654012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0243827350539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787527665669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798</v>
      </c>
      <c r="C702">
        <v>52175</v>
      </c>
      <c r="D702">
        <v>10930</v>
      </c>
      <c r="E702">
        <v>1373</v>
      </c>
      <c r="F702">
        <v>12082</v>
      </c>
      <c r="G702">
        <f t="shared" si="111"/>
        <v>1666094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342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365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040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1998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202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87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264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91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201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642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267</v>
      </c>
      <c r="C708">
        <v>57066</v>
      </c>
      <c r="D708">
        <v>22765</v>
      </c>
      <c r="E708">
        <v>1924</v>
      </c>
      <c r="F708">
        <v>8377</v>
      </c>
      <c r="G708">
        <f t="shared" si="111"/>
        <v>1704019</v>
      </c>
      <c r="H708">
        <v>16419</v>
      </c>
      <c r="I708">
        <v>1945</v>
      </c>
      <c r="J708" s="77"/>
      <c r="K708" s="77"/>
      <c r="L708">
        <v>121029</v>
      </c>
      <c r="M708">
        <v>23957</v>
      </c>
      <c r="N708">
        <f t="shared" si="104"/>
        <v>0.1528725847014167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20172560247329</v>
      </c>
      <c r="V708">
        <f t="shared" si="110"/>
        <v>66262.57142857143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813</v>
      </c>
      <c r="C709">
        <v>59546</v>
      </c>
      <c r="D709">
        <v>23979</v>
      </c>
      <c r="E709">
        <v>1881</v>
      </c>
      <c r="F709">
        <v>9040</v>
      </c>
      <c r="G709">
        <f t="shared" si="111"/>
        <v>1713059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3814077572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75066780696</v>
      </c>
      <c r="V709">
        <f t="shared" si="110"/>
        <v>67652.142857142855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674</v>
      </c>
      <c r="C710">
        <v>46861</v>
      </c>
      <c r="D710">
        <v>18727</v>
      </c>
      <c r="E710">
        <v>1934</v>
      </c>
      <c r="F710">
        <v>8951</v>
      </c>
      <c r="G710">
        <f t="shared" si="111"/>
        <v>1722010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622521036508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708897952475</v>
      </c>
      <c r="V710">
        <f t="shared" si="110"/>
        <v>69526.42857142856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327</v>
      </c>
      <c r="C711">
        <v>19653</v>
      </c>
      <c r="D711">
        <v>8248</v>
      </c>
      <c r="E711">
        <v>1122</v>
      </c>
      <c r="F711">
        <v>5687</v>
      </c>
      <c r="G711">
        <f t="shared" si="111"/>
        <v>1727697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705299594176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78840629922</v>
      </c>
      <c r="V711">
        <f t="shared" si="110"/>
        <v>70920.28571428571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391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91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74617445332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734097132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412</v>
      </c>
      <c r="C713">
        <v>28021</v>
      </c>
      <c r="D713">
        <v>11675</v>
      </c>
      <c r="E713">
        <v>1321</v>
      </c>
      <c r="F713">
        <v>5218</v>
      </c>
      <c r="G713">
        <f t="shared" si="111"/>
        <v>1737209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907</v>
      </c>
      <c r="C714">
        <v>78495</v>
      </c>
      <c r="D714">
        <v>36336</v>
      </c>
      <c r="E714">
        <v>3706</v>
      </c>
      <c r="F714">
        <v>14909</v>
      </c>
      <c r="G714">
        <f t="shared" si="111"/>
        <v>1752118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37189294841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62630284577</v>
      </c>
      <c r="V714">
        <f t="shared" si="110"/>
        <v>78070.857142857145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365</v>
      </c>
      <c r="C715">
        <v>69458</v>
      </c>
      <c r="D715">
        <v>33091</v>
      </c>
      <c r="E715">
        <v>4580</v>
      </c>
      <c r="F715">
        <v>18418</v>
      </c>
      <c r="G715">
        <f t="shared" si="111"/>
        <v>1770536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866</v>
      </c>
      <c r="C716">
        <v>64501</v>
      </c>
      <c r="D716">
        <v>29386</v>
      </c>
      <c r="E716">
        <v>4406</v>
      </c>
      <c r="F716">
        <v>19319</v>
      </c>
      <c r="G716">
        <f t="shared" si="111"/>
        <v>1789855</v>
      </c>
      <c r="H716">
        <v>39647</v>
      </c>
      <c r="I716">
        <v>4490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420</v>
      </c>
      <c r="C717">
        <v>61554</v>
      </c>
      <c r="D717">
        <v>27243</v>
      </c>
      <c r="E717">
        <v>4230</v>
      </c>
      <c r="F717">
        <v>20420</v>
      </c>
      <c r="G717">
        <f t="shared" si="111"/>
        <v>1810275</v>
      </c>
      <c r="H717">
        <v>46342</v>
      </c>
      <c r="I717">
        <v>4318</v>
      </c>
      <c r="J717" s="77"/>
      <c r="K717" s="77"/>
      <c r="L717">
        <v>139760</v>
      </c>
      <c r="M717">
        <v>29556</v>
      </c>
      <c r="N717">
        <f t="shared" si="116"/>
        <v>0.22893167205080281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541651404284</v>
      </c>
      <c r="V717">
        <f t="shared" si="110"/>
        <v>83850.71428571429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452</v>
      </c>
      <c r="C718">
        <v>30032</v>
      </c>
      <c r="D718">
        <v>12905</v>
      </c>
      <c r="E718">
        <v>1658</v>
      </c>
      <c r="F718">
        <v>6538</v>
      </c>
      <c r="G718">
        <f t="shared" si="111"/>
        <v>1816813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03688330574</v>
      </c>
      <c r="O718">
        <f t="shared" si="117"/>
        <v>105316.71428571429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69600517949</v>
      </c>
      <c r="V718">
        <f t="shared" si="110"/>
        <v>87377.42857142856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487</v>
      </c>
      <c r="C719">
        <v>28035</v>
      </c>
      <c r="D719">
        <v>12089</v>
      </c>
      <c r="E719">
        <v>1080</v>
      </c>
      <c r="F719">
        <v>4056</v>
      </c>
      <c r="G719">
        <f t="shared" si="111"/>
        <v>1820869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48970982602</v>
      </c>
      <c r="O719">
        <f t="shared" si="117"/>
        <v>110431.28571428571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14150051046</v>
      </c>
      <c r="V719">
        <f t="shared" si="110"/>
        <v>91372.71428571429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581</v>
      </c>
      <c r="C720">
        <v>23094</v>
      </c>
      <c r="D720">
        <v>9805</v>
      </c>
      <c r="E720">
        <v>1157</v>
      </c>
      <c r="F720">
        <v>4384</v>
      </c>
      <c r="G720">
        <f t="shared" si="111"/>
        <v>1825253</v>
      </c>
      <c r="H720">
        <v>10702</v>
      </c>
      <c r="I720">
        <v>1243</v>
      </c>
      <c r="J720" s="77"/>
      <c r="K720" s="77"/>
      <c r="L720">
        <v>49029</v>
      </c>
      <c r="M720">
        <v>11115</v>
      </c>
      <c r="N720">
        <f t="shared" si="116"/>
        <v>0.2274315560072504</v>
      </c>
      <c r="O720">
        <f t="shared" si="117"/>
        <v>109077.71428571429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74841532419</v>
      </c>
      <c r="V720">
        <f t="shared" si="110"/>
        <v>89856.142857142855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218</v>
      </c>
      <c r="C721">
        <v>64637</v>
      </c>
      <c r="D721">
        <v>28327</v>
      </c>
      <c r="E721">
        <v>4600</v>
      </c>
      <c r="F721">
        <v>20765</v>
      </c>
      <c r="G721">
        <f t="shared" si="111"/>
        <v>1846018</v>
      </c>
      <c r="H721">
        <v>52042</v>
      </c>
      <c r="I721">
        <v>4804</v>
      </c>
      <c r="J721" s="77"/>
      <c r="K721" s="77"/>
      <c r="L721">
        <v>171587</v>
      </c>
      <c r="M721">
        <v>31337</v>
      </c>
      <c r="N721">
        <f t="shared" si="116"/>
        <v>0.22185634492581982</v>
      </c>
      <c r="O721">
        <f t="shared" si="117"/>
        <v>107113.71428571429</v>
      </c>
      <c r="P721">
        <v>45021</v>
      </c>
      <c r="Q721">
        <v>2390</v>
      </c>
      <c r="R721">
        <f t="shared" si="120"/>
        <v>126566</v>
      </c>
      <c r="S721">
        <f t="shared" si="121"/>
        <v>28947</v>
      </c>
      <c r="T721">
        <f t="shared" si="118"/>
        <v>6.4504326115965738E-2</v>
      </c>
      <c r="U721">
        <f t="shared" si="119"/>
        <v>0.25778738880424634</v>
      </c>
      <c r="V721">
        <f t="shared" si="110"/>
        <v>87201.428571428565</v>
      </c>
      <c r="W721">
        <f t="shared" si="113"/>
        <v>19912.285714285714</v>
      </c>
      <c r="X721">
        <f t="shared" si="114"/>
        <v>22479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093</v>
      </c>
      <c r="C722">
        <v>41875</v>
      </c>
      <c r="D722">
        <v>17476</v>
      </c>
      <c r="E722">
        <v>3164</v>
      </c>
      <c r="F722">
        <v>12964</v>
      </c>
      <c r="G722">
        <f t="shared" si="111"/>
        <v>1858982</v>
      </c>
      <c r="H722">
        <v>32286</v>
      </c>
      <c r="I722">
        <v>3301</v>
      </c>
      <c r="J722" s="77"/>
      <c r="K722" s="77"/>
      <c r="L722">
        <v>104686</v>
      </c>
      <c r="M722">
        <v>19187</v>
      </c>
      <c r="N722">
        <f t="shared" si="116"/>
        <v>0.21028619120771094</v>
      </c>
      <c r="O722">
        <f t="shared" si="117"/>
        <v>102014.71428571429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4984262392</v>
      </c>
      <c r="V722">
        <f t="shared" si="110"/>
        <v>81787.71428571429</v>
      </c>
      <c r="W722">
        <f t="shared" si="113"/>
        <v>20227</v>
      </c>
      <c r="X722">
        <f t="shared" si="114"/>
        <v>2023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511</v>
      </c>
      <c r="C723">
        <v>45418</v>
      </c>
      <c r="D723">
        <v>18846</v>
      </c>
      <c r="E723">
        <v>3637</v>
      </c>
      <c r="F723">
        <v>15689</v>
      </c>
      <c r="G723">
        <f t="shared" si="111"/>
        <v>1874671</v>
      </c>
      <c r="H723">
        <v>37807</v>
      </c>
      <c r="I723">
        <v>3793</v>
      </c>
      <c r="J723" s="77"/>
      <c r="K723" s="77"/>
      <c r="L723">
        <v>103722</v>
      </c>
      <c r="M723">
        <v>20902</v>
      </c>
      <c r="N723">
        <f t="shared" si="116"/>
        <v>0.20305667012307832</v>
      </c>
      <c r="O723">
        <f t="shared" si="117"/>
        <v>98230.14285714285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82440095115</v>
      </c>
      <c r="V723">
        <f t="shared" si="110"/>
        <v>78100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219</v>
      </c>
      <c r="C724">
        <v>45708</v>
      </c>
      <c r="D724">
        <v>18023</v>
      </c>
      <c r="E724">
        <v>2533</v>
      </c>
      <c r="F724">
        <v>11875</v>
      </c>
      <c r="G724">
        <f t="shared" si="111"/>
        <v>1886546</v>
      </c>
      <c r="H724">
        <v>33234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808648493209</v>
      </c>
      <c r="O724">
        <f t="shared" si="117"/>
        <v>95382.42857142856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00014235849</v>
      </c>
      <c r="V724">
        <f t="shared" si="110"/>
        <v>75262.71428571429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788</v>
      </c>
      <c r="C725">
        <v>40569</v>
      </c>
      <c r="D725">
        <v>15306</v>
      </c>
      <c r="E725">
        <v>2417</v>
      </c>
      <c r="F725">
        <v>12947</v>
      </c>
      <c r="G725">
        <f t="shared" si="111"/>
        <v>1899493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33867484942</v>
      </c>
      <c r="O725">
        <f t="shared" si="117"/>
        <v>100560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13161861296</v>
      </c>
      <c r="V725">
        <f t="shared" si="110"/>
        <v>78191.28571428571</v>
      </c>
      <c r="W725">
        <f t="shared" si="113"/>
        <v>22368.714285714286</v>
      </c>
      <c r="X725">
        <f t="shared" si="114"/>
        <v>17955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005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431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721950702927</v>
      </c>
      <c r="O726">
        <f t="shared" si="117"/>
        <v>98475.85714285714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790331706361</v>
      </c>
      <c r="V726">
        <f t="shared" si="110"/>
        <v>75746.85714285714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762</v>
      </c>
      <c r="C727">
        <v>18757</v>
      </c>
      <c r="D727">
        <v>6474</v>
      </c>
      <c r="E727">
        <v>740</v>
      </c>
      <c r="F727">
        <v>3006</v>
      </c>
      <c r="G727">
        <f t="shared" si="111"/>
        <v>1905437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153163513499</v>
      </c>
      <c r="O727">
        <f t="shared" si="117"/>
        <v>9826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704635242897</v>
      </c>
      <c r="V727">
        <f t="shared" si="110"/>
        <v>74417.42857142856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140</v>
      </c>
      <c r="C728">
        <v>27378</v>
      </c>
      <c r="D728">
        <v>9996</v>
      </c>
      <c r="E728">
        <v>1296</v>
      </c>
      <c r="F728">
        <v>5327</v>
      </c>
      <c r="G728">
        <f t="shared" si="111"/>
        <v>1910764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843</v>
      </c>
      <c r="C729">
        <v>46703</v>
      </c>
      <c r="D729">
        <v>16956</v>
      </c>
      <c r="E729">
        <v>2384</v>
      </c>
      <c r="F729">
        <v>11951</v>
      </c>
      <c r="G729">
        <f t="shared" si="111"/>
        <v>1922715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663</v>
      </c>
      <c r="C730">
        <v>37820</v>
      </c>
      <c r="D730">
        <v>12820</v>
      </c>
      <c r="E730">
        <v>1997</v>
      </c>
      <c r="F730">
        <v>9535</v>
      </c>
      <c r="G730">
        <f t="shared" si="111"/>
        <v>1932250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878</v>
      </c>
      <c r="C731">
        <v>32215</v>
      </c>
      <c r="D731">
        <v>10731</v>
      </c>
      <c r="E731">
        <v>2180</v>
      </c>
      <c r="F731">
        <v>11592</v>
      </c>
      <c r="G731">
        <f t="shared" si="111"/>
        <v>1943842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977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250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095</v>
      </c>
      <c r="C733">
        <v>14118</v>
      </c>
      <c r="D733">
        <v>4653</v>
      </c>
      <c r="E733">
        <v>476</v>
      </c>
      <c r="F733">
        <v>2425</v>
      </c>
      <c r="G733">
        <f t="shared" si="123"/>
        <v>1955675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349</v>
      </c>
      <c r="C734">
        <v>13254</v>
      </c>
      <c r="D734">
        <v>3912</v>
      </c>
      <c r="E734">
        <v>480</v>
      </c>
      <c r="F734">
        <v>2271</v>
      </c>
      <c r="G734">
        <f t="shared" si="123"/>
        <v>1957946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066</v>
      </c>
      <c r="C735">
        <v>31717</v>
      </c>
      <c r="D735">
        <v>9784</v>
      </c>
      <c r="E735">
        <v>1355</v>
      </c>
      <c r="F735">
        <v>7975</v>
      </c>
      <c r="G735">
        <f t="shared" si="123"/>
        <v>1965921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411</v>
      </c>
      <c r="C736">
        <v>26345</v>
      </c>
      <c r="D736">
        <v>7836</v>
      </c>
      <c r="E736">
        <v>1312</v>
      </c>
      <c r="F736">
        <v>7391</v>
      </c>
      <c r="G736">
        <f t="shared" si="123"/>
        <v>1973312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877</v>
      </c>
      <c r="C737">
        <v>23466</v>
      </c>
      <c r="D737">
        <v>6674</v>
      </c>
      <c r="E737">
        <v>1361</v>
      </c>
      <c r="F737">
        <v>7591</v>
      </c>
      <c r="G737">
        <f t="shared" si="123"/>
        <v>1980903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672</v>
      </c>
      <c r="C738">
        <v>19795</v>
      </c>
      <c r="D738">
        <v>5594</v>
      </c>
      <c r="E738">
        <v>987</v>
      </c>
      <c r="F738">
        <v>6953</v>
      </c>
      <c r="G738">
        <f t="shared" si="123"/>
        <v>1987856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424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235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282</v>
      </c>
      <c r="C740">
        <v>1858</v>
      </c>
      <c r="D740">
        <v>425</v>
      </c>
      <c r="E740">
        <v>78</v>
      </c>
      <c r="F740">
        <v>727</v>
      </c>
      <c r="G740">
        <f t="shared" si="123"/>
        <v>1993962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630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699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993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1058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908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154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805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940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001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721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952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469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410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138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430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455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214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746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435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453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064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2039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159</v>
      </c>
      <c r="C752">
        <v>13095</v>
      </c>
      <c r="D752">
        <v>2017</v>
      </c>
      <c r="E752">
        <v>368</v>
      </c>
      <c r="F752">
        <v>3799</v>
      </c>
      <c r="G752">
        <f t="shared" si="123"/>
        <v>2035838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641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733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731</v>
      </c>
      <c r="C754">
        <v>7090</v>
      </c>
      <c r="D754">
        <v>888</v>
      </c>
      <c r="E754">
        <v>107</v>
      </c>
      <c r="F754">
        <v>1412</v>
      </c>
      <c r="G754">
        <f t="shared" si="123"/>
        <v>2040145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001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577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440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728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626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338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677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2059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789</v>
      </c>
      <c r="C759">
        <v>14112</v>
      </c>
      <c r="D759">
        <v>1627</v>
      </c>
      <c r="E759">
        <v>237</v>
      </c>
      <c r="F759">
        <v>3969</v>
      </c>
      <c r="G759">
        <f t="shared" si="123"/>
        <v>2056028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697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693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226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791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057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467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88637482208655E-2</v>
      </c>
      <c r="O762">
        <f t="shared" si="117"/>
        <v>64437.428571428572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47692985255059E-2</v>
      </c>
      <c r="V762">
        <f t="shared" si="122"/>
        <v>31788.142857142859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681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501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389</v>
      </c>
      <c r="C764">
        <v>15708</v>
      </c>
      <c r="D764">
        <v>1340</v>
      </c>
      <c r="E764">
        <v>106</v>
      </c>
      <c r="F764">
        <v>2339</v>
      </c>
      <c r="G764">
        <f t="shared" si="123"/>
        <v>2067840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497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127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827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703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854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507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318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258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799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960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617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929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953</v>
      </c>
      <c r="C771">
        <v>15336</v>
      </c>
      <c r="D771">
        <v>988</v>
      </c>
      <c r="E771">
        <v>150</v>
      </c>
      <c r="F771">
        <v>2939</v>
      </c>
      <c r="G771">
        <f t="shared" si="123"/>
        <v>2083868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159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944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576185995207E-2</v>
      </c>
      <c r="O772">
        <f t="shared" si="117"/>
        <v>50250.142857142855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30013831258646E-2</v>
      </c>
      <c r="V772">
        <f t="shared" si="122"/>
        <v>25821.428571428572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407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026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20340897183E-2</v>
      </c>
      <c r="O773">
        <f t="shared" si="117"/>
        <v>49080.571428571428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396416573348E-2</v>
      </c>
      <c r="V773">
        <f t="shared" si="122"/>
        <v>25514.285714285714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095</v>
      </c>
      <c r="C774">
        <v>10688</v>
      </c>
      <c r="D774">
        <v>568</v>
      </c>
      <c r="E774">
        <v>92</v>
      </c>
      <c r="F774">
        <v>2888</v>
      </c>
      <c r="G774">
        <f t="shared" si="123"/>
        <v>2092914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45537515927E-2</v>
      </c>
      <c r="O774">
        <f t="shared" si="117"/>
        <v>52248.285714285717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658687516211E-2</v>
      </c>
      <c r="V774">
        <f t="shared" si="122"/>
        <v>26987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283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388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731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934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271</v>
      </c>
      <c r="C777">
        <v>14540</v>
      </c>
      <c r="D777">
        <v>876</v>
      </c>
      <c r="E777">
        <v>113</v>
      </c>
      <c r="F777">
        <v>2984</v>
      </c>
      <c r="G777">
        <f t="shared" si="123"/>
        <v>2098918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570</v>
      </c>
      <c r="C778">
        <v>15299</v>
      </c>
      <c r="D778">
        <v>801</v>
      </c>
      <c r="E778">
        <v>146</v>
      </c>
      <c r="F778">
        <v>3016</v>
      </c>
      <c r="G778">
        <f t="shared" si="123"/>
        <v>2101934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907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986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324</v>
      </c>
      <c r="C780">
        <v>15417</v>
      </c>
      <c r="D780">
        <v>678</v>
      </c>
      <c r="E780">
        <v>111</v>
      </c>
      <c r="F780">
        <v>3218</v>
      </c>
      <c r="G780">
        <f t="shared" si="123"/>
        <v>2108204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143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501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243</v>
      </c>
      <c r="C782">
        <v>6100</v>
      </c>
      <c r="D782">
        <v>334</v>
      </c>
      <c r="E782">
        <v>51</v>
      </c>
      <c r="F782">
        <v>1468</v>
      </c>
      <c r="G782">
        <f t="shared" si="123"/>
        <v>211296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695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483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061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878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577</v>
      </c>
      <c r="C785">
        <v>17516</v>
      </c>
      <c r="D785">
        <v>787</v>
      </c>
      <c r="E785">
        <v>144</v>
      </c>
      <c r="F785">
        <v>3336</v>
      </c>
      <c r="G785">
        <f t="shared" si="123"/>
        <v>2121214</v>
      </c>
      <c r="H785">
        <v>7548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871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522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978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762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149</v>
      </c>
      <c r="C788">
        <v>11171</v>
      </c>
      <c r="D788">
        <v>642</v>
      </c>
      <c r="E788">
        <v>102</v>
      </c>
      <c r="F788">
        <v>3145</v>
      </c>
      <c r="G788">
        <f t="shared" si="123"/>
        <v>2130907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499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72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943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181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737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375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954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560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095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409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951</v>
      </c>
      <c r="C794">
        <v>13856</v>
      </c>
      <c r="D794">
        <v>1007</v>
      </c>
      <c r="E794">
        <v>161</v>
      </c>
      <c r="F794">
        <v>3432</v>
      </c>
      <c r="G794">
        <f t="shared" si="123"/>
        <v>2147841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173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1074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717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677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299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05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081</v>
      </c>
      <c r="C798">
        <v>17782</v>
      </c>
      <c r="D798">
        <v>1492</v>
      </c>
      <c r="E798">
        <v>163</v>
      </c>
      <c r="F798">
        <v>3697</v>
      </c>
      <c r="G798">
        <f t="shared" si="135"/>
        <v>2157754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989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274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331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756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9051388182898E-2</v>
      </c>
      <c r="O800">
        <f t="shared" si="129"/>
        <v>47214.85714285714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7142371909865E-2</v>
      </c>
      <c r="V800">
        <f t="shared" si="134"/>
        <v>26917.428571428572</v>
      </c>
      <c r="W800">
        <f t="shared" si="125"/>
        <v>20297.428571428572</v>
      </c>
      <c r="X800">
        <f t="shared" si="126"/>
        <v>94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837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274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1627510093891E-2</v>
      </c>
      <c r="O801">
        <f t="shared" si="129"/>
        <v>48048.857142857145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7137966306913E-2</v>
      </c>
      <c r="V801">
        <f t="shared" si="134"/>
        <v>27373.142857142859</v>
      </c>
      <c r="W801">
        <f t="shared" si="125"/>
        <v>20675.714285714286</v>
      </c>
      <c r="X801">
        <f t="shared" si="126"/>
        <v>97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017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343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554</v>
      </c>
      <c r="C803">
        <v>6537</v>
      </c>
      <c r="D803">
        <v>707</v>
      </c>
      <c r="E803">
        <v>80</v>
      </c>
      <c r="F803">
        <v>1445</v>
      </c>
      <c r="G803">
        <f t="shared" si="135"/>
        <v>2172788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281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239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830</v>
      </c>
      <c r="C805">
        <v>17549</v>
      </c>
      <c r="D805">
        <v>1710</v>
      </c>
      <c r="E805">
        <v>222</v>
      </c>
      <c r="F805">
        <v>3653</v>
      </c>
      <c r="G805">
        <f t="shared" si="135"/>
        <v>2177892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545</v>
      </c>
      <c r="C806">
        <v>17715</v>
      </c>
      <c r="D806">
        <v>1853</v>
      </c>
      <c r="E806">
        <v>336</v>
      </c>
      <c r="F806">
        <v>4009</v>
      </c>
      <c r="G806">
        <f t="shared" si="135"/>
        <v>2181901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899</v>
      </c>
      <c r="C807">
        <v>17354</v>
      </c>
      <c r="D807">
        <v>1896</v>
      </c>
      <c r="E807">
        <v>345</v>
      </c>
      <c r="F807">
        <v>4157</v>
      </c>
      <c r="G807">
        <f t="shared" si="135"/>
        <v>2186058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952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146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509</v>
      </c>
      <c r="C809">
        <v>13557</v>
      </c>
      <c r="D809">
        <v>1488</v>
      </c>
      <c r="E809">
        <v>254</v>
      </c>
      <c r="F809">
        <v>3640</v>
      </c>
      <c r="G809">
        <f t="shared" si="135"/>
        <v>2193786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273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529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327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7036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579</v>
      </c>
      <c r="C812">
        <v>22252</v>
      </c>
      <c r="D812">
        <v>2629</v>
      </c>
      <c r="E812">
        <v>315</v>
      </c>
      <c r="F812">
        <v>4746</v>
      </c>
      <c r="G812">
        <f t="shared" si="135"/>
        <v>2201782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173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933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120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432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600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242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515</v>
      </c>
      <c r="C816">
        <v>14915</v>
      </c>
      <c r="D816">
        <v>1922</v>
      </c>
      <c r="E816">
        <v>215</v>
      </c>
      <c r="F816">
        <v>3931</v>
      </c>
      <c r="G816">
        <f t="shared" si="135"/>
        <v>2221173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093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146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396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582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280</v>
      </c>
      <c r="C819">
        <v>14884</v>
      </c>
      <c r="D819">
        <v>2109</v>
      </c>
      <c r="E819">
        <v>245</v>
      </c>
      <c r="F819">
        <v>2825</v>
      </c>
      <c r="G819">
        <f t="shared" si="135"/>
        <v>2227407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468</v>
      </c>
      <c r="C820">
        <v>20188</v>
      </c>
      <c r="D820">
        <v>2667</v>
      </c>
      <c r="E820">
        <v>274</v>
      </c>
      <c r="F820">
        <v>3802</v>
      </c>
      <c r="G820">
        <f t="shared" si="135"/>
        <v>2231209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987</v>
      </c>
      <c r="C821">
        <v>17519</v>
      </c>
      <c r="D821">
        <v>2525</v>
      </c>
      <c r="E821">
        <v>275</v>
      </c>
      <c r="F821">
        <v>3224</v>
      </c>
      <c r="G821">
        <f t="shared" si="135"/>
        <v>2234433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791</v>
      </c>
      <c r="C822">
        <v>16804</v>
      </c>
      <c r="D822">
        <v>2493</v>
      </c>
      <c r="E822">
        <v>281</v>
      </c>
      <c r="F822">
        <v>4064</v>
      </c>
      <c r="G822">
        <f t="shared" si="135"/>
        <v>2238497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253</v>
      </c>
      <c r="C823">
        <v>14462</v>
      </c>
      <c r="D823">
        <v>2231</v>
      </c>
      <c r="E823">
        <v>275</v>
      </c>
      <c r="F823">
        <v>3836</v>
      </c>
      <c r="G823">
        <f t="shared" si="135"/>
        <v>2242333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370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468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706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597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934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0961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478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708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830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156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265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309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019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424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0990403637595E-2</v>
      </c>
      <c r="O830">
        <f t="shared" si="129"/>
        <v>50331.571428571428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267663379634E-2</v>
      </c>
      <c r="V830">
        <f t="shared" si="134"/>
        <v>32334.857142857141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176</v>
      </c>
      <c r="C831">
        <v>8157</v>
      </c>
      <c r="D831">
        <v>1551</v>
      </c>
      <c r="E831">
        <v>196</v>
      </c>
      <c r="F831">
        <v>1819</v>
      </c>
      <c r="G831">
        <f t="shared" si="135"/>
        <v>2272243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11920924816E-2</v>
      </c>
      <c r="O831">
        <f t="shared" si="129"/>
        <v>50295.714285714283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4991726785355E-2</v>
      </c>
      <c r="V831">
        <f t="shared" si="134"/>
        <v>32376.428571428572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179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957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236149231911E-2</v>
      </c>
      <c r="O832">
        <f t="shared" si="129"/>
        <v>50226.714285714283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69975257494677E-2</v>
      </c>
      <c r="V832">
        <f t="shared" si="134"/>
        <v>32275.285714285714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198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887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635500122702E-2</v>
      </c>
      <c r="O833">
        <f t="shared" si="129"/>
        <v>49480.714285714283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624744290442E-2</v>
      </c>
      <c r="V833">
        <f t="shared" si="134"/>
        <v>32333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706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650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211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1013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071</v>
      </c>
      <c r="C836">
        <v>18860</v>
      </c>
      <c r="D836">
        <v>3926</v>
      </c>
      <c r="E836">
        <v>788</v>
      </c>
      <c r="F836">
        <v>6045</v>
      </c>
      <c r="G836">
        <f t="shared" si="135"/>
        <v>2297058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3891989028654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4780627522458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641</v>
      </c>
      <c r="C837">
        <v>16570</v>
      </c>
      <c r="D837">
        <v>3425</v>
      </c>
      <c r="E837">
        <v>635</v>
      </c>
      <c r="F837">
        <v>4849</v>
      </c>
      <c r="G837">
        <f t="shared" si="135"/>
        <v>2301907</v>
      </c>
      <c r="H837">
        <v>11807</v>
      </c>
      <c r="I837">
        <v>698</v>
      </c>
      <c r="J837" s="77"/>
      <c r="K837" s="77"/>
      <c r="L837">
        <v>44847</v>
      </c>
      <c r="M837">
        <v>3689</v>
      </c>
      <c r="N837">
        <f t="shared" si="128"/>
        <v>7.1149729624540775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8</v>
      </c>
      <c r="S837">
        <f t="shared" si="133"/>
        <v>3128</v>
      </c>
      <c r="T837">
        <f t="shared" si="130"/>
        <v>3.6177694370989603E-2</v>
      </c>
      <c r="U837">
        <f t="shared" si="131"/>
        <v>8.694163517382763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259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884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26953114689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4780747936552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771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671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724479078033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412078686142E-2</v>
      </c>
      <c r="V839">
        <f t="shared" si="134"/>
        <v>33776.142857142855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087</v>
      </c>
      <c r="C840">
        <v>23316</v>
      </c>
      <c r="D840">
        <v>5216</v>
      </c>
      <c r="E840">
        <v>958</v>
      </c>
      <c r="F840">
        <v>6332</v>
      </c>
      <c r="G840">
        <f t="shared" si="135"/>
        <v>2312003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466375172278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374629176073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313</v>
      </c>
      <c r="C841">
        <v>22226</v>
      </c>
      <c r="D841">
        <v>4849</v>
      </c>
      <c r="E841">
        <v>827</v>
      </c>
      <c r="F841">
        <v>5391</v>
      </c>
      <c r="G841">
        <f t="shared" si="135"/>
        <v>2317394</v>
      </c>
      <c r="H841">
        <v>11225</v>
      </c>
      <c r="I841">
        <v>885</v>
      </c>
      <c r="J841" s="77"/>
      <c r="K841" s="77"/>
      <c r="L841">
        <v>62395</v>
      </c>
      <c r="M841">
        <v>5143</v>
      </c>
      <c r="N841">
        <f t="shared" si="140"/>
        <v>8.2539473250486203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8679384433846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418</v>
      </c>
      <c r="C842">
        <v>22105</v>
      </c>
      <c r="D842">
        <v>4811</v>
      </c>
      <c r="E842">
        <v>1229</v>
      </c>
      <c r="F842">
        <v>8475</v>
      </c>
      <c r="G842">
        <f t="shared" si="135"/>
        <v>2325869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4311556672459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0723568105245E-2</v>
      </c>
      <c r="V842">
        <f t="shared" si="134"/>
        <v>35617.142857142855</v>
      </c>
      <c r="W842">
        <f t="shared" si="137"/>
        <v>11963.285714285714</v>
      </c>
      <c r="X842">
        <f t="shared" si="138"/>
        <v>3545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830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125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584490594050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12395817248</v>
      </c>
      <c r="V843">
        <f t="shared" si="134"/>
        <v>36080.142857142855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649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273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142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121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343981492882E-2</v>
      </c>
      <c r="O845">
        <f t="shared" si="141"/>
        <v>46437.714285714283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63406822143</v>
      </c>
      <c r="V845">
        <f t="shared" si="134"/>
        <v>36306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560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638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773</v>
      </c>
      <c r="C847">
        <v>22213</v>
      </c>
      <c r="D847">
        <v>5022</v>
      </c>
      <c r="E847">
        <v>928</v>
      </c>
      <c r="F847">
        <v>5105</v>
      </c>
      <c r="G847">
        <f t="shared" si="135"/>
        <v>2345743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7845235374593E-2</v>
      </c>
      <c r="O847">
        <f t="shared" si="141"/>
        <v>45632.428571428572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55287526263</v>
      </c>
      <c r="V847">
        <f t="shared" si="134"/>
        <v>36717.14285714285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594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839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495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721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215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3039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113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745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197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03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810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480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566</v>
      </c>
      <c r="C854">
        <v>18756</v>
      </c>
      <c r="D854">
        <v>3869</v>
      </c>
      <c r="E854">
        <v>617</v>
      </c>
      <c r="F854">
        <v>3970</v>
      </c>
      <c r="G854">
        <f t="shared" si="135"/>
        <v>2373450</v>
      </c>
      <c r="H854">
        <v>8677</v>
      </c>
      <c r="I854">
        <v>660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596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8007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668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389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070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182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121</v>
      </c>
      <c r="C858">
        <v>11051</v>
      </c>
      <c r="D858">
        <v>2086</v>
      </c>
      <c r="E858">
        <v>449</v>
      </c>
      <c r="F858">
        <v>2754</v>
      </c>
      <c r="G858">
        <f t="shared" si="135"/>
        <v>2388936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8507970951369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7055324238737E-2</v>
      </c>
      <c r="V858">
        <f t="shared" si="134"/>
        <v>3153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757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290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2758306053359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172296863833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697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660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241367106934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3678522935653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881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929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617</v>
      </c>
      <c r="C862">
        <v>18736</v>
      </c>
      <c r="D862">
        <v>3630</v>
      </c>
      <c r="E862">
        <v>510</v>
      </c>
      <c r="F862">
        <v>3335</v>
      </c>
      <c r="G862">
        <f t="shared" si="147"/>
        <v>2396264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301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075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801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282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552352048558E-2</v>
      </c>
      <c r="O864">
        <f t="shared" si="141"/>
        <v>30125.714285714286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107387205595E-2</v>
      </c>
      <c r="V864">
        <f t="shared" si="146"/>
        <v>27186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612</v>
      </c>
      <c r="C865">
        <v>11811</v>
      </c>
      <c r="D865">
        <v>1854</v>
      </c>
      <c r="E865">
        <v>348</v>
      </c>
      <c r="F865">
        <v>2392</v>
      </c>
      <c r="G865">
        <f t="shared" si="147"/>
        <v>2405674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203753706181942E-2</v>
      </c>
      <c r="O865">
        <f t="shared" si="141"/>
        <v>30210.142857142859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600907790118086E-2</v>
      </c>
      <c r="V865">
        <f t="shared" si="146"/>
        <v>27256.142857142859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310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959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8970626364142E-2</v>
      </c>
      <c r="O866">
        <f t="shared" si="141"/>
        <v>30304.142857142859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7797449056834E-2</v>
      </c>
      <c r="V866">
        <f t="shared" si="146"/>
        <v>27362.428571428572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491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968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6820705344853E-2</v>
      </c>
      <c r="O867">
        <f t="shared" si="141"/>
        <v>3051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6950558411903E-2</v>
      </c>
      <c r="V867">
        <f t="shared" si="146"/>
        <v>2759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775</v>
      </c>
      <c r="C868">
        <v>14284</v>
      </c>
      <c r="D868">
        <v>2201</v>
      </c>
      <c r="E868">
        <v>387</v>
      </c>
      <c r="F868">
        <v>2586</v>
      </c>
      <c r="G868">
        <f t="shared" si="147"/>
        <v>2410554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0753179899549E-2</v>
      </c>
      <c r="O868">
        <f t="shared" si="141"/>
        <v>35299.857142857145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1398702235046E-2</v>
      </c>
      <c r="V868">
        <f t="shared" si="146"/>
        <v>31702.857142857141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566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325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162446476714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0968955831783E-2</v>
      </c>
      <c r="V869">
        <f t="shared" si="146"/>
        <v>29041.571428571428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468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6098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305839679481E-2</v>
      </c>
      <c r="O870">
        <f t="shared" si="141"/>
        <v>31271.285714285714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125415252903E-2</v>
      </c>
      <c r="V870">
        <f t="shared" si="146"/>
        <v>28167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083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613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7941078927332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5811501564448E-2</v>
      </c>
      <c r="V871">
        <f t="shared" si="146"/>
        <v>27668.285714285714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350</v>
      </c>
      <c r="C872">
        <v>10267</v>
      </c>
      <c r="D872">
        <v>1381</v>
      </c>
      <c r="E872">
        <v>261</v>
      </c>
      <c r="F872">
        <v>2318</v>
      </c>
      <c r="G872">
        <f t="shared" si="147"/>
        <v>2420931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512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627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274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56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182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168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526246956117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6862171345277E-2</v>
      </c>
      <c r="V875">
        <f t="shared" si="146"/>
        <v>26656.285714285714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355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155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50722336878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497946411112E-2</v>
      </c>
      <c r="V876">
        <f t="shared" si="146"/>
        <v>26295.428571428572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908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386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176656467874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09951956074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475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282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148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81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519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49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8677750250814E-2</v>
      </c>
      <c r="O880">
        <f t="shared" si="141"/>
        <v>27909.14285714285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84582337306294E-2</v>
      </c>
      <c r="V880">
        <f t="shared" si="146"/>
        <v>25637.571428571428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027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13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209027495769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302762560784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041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0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144685587092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487365548050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416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587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259525010438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1843941352267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835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305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998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766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621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1041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843</v>
      </c>
      <c r="C887">
        <v>6222</v>
      </c>
      <c r="D887">
        <v>936</v>
      </c>
      <c r="E887">
        <v>114</v>
      </c>
      <c r="F887">
        <v>756</v>
      </c>
      <c r="G887">
        <f t="shared" si="147"/>
        <v>2441797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842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452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924</v>
      </c>
      <c r="C889">
        <v>12082</v>
      </c>
      <c r="D889">
        <v>1733</v>
      </c>
      <c r="E889">
        <v>247</v>
      </c>
      <c r="F889">
        <v>1274</v>
      </c>
      <c r="G889">
        <f t="shared" si="147"/>
        <v>2443726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477</v>
      </c>
      <c r="C890">
        <v>11553</v>
      </c>
      <c r="D890">
        <v>1831</v>
      </c>
      <c r="E890">
        <v>248</v>
      </c>
      <c r="F890">
        <v>1162</v>
      </c>
      <c r="G890">
        <f t="shared" si="147"/>
        <v>2444888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510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221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704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732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426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903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587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672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663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348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050</v>
      </c>
      <c r="C896">
        <v>3387</v>
      </c>
      <c r="D896">
        <v>491</v>
      </c>
      <c r="E896">
        <v>108</v>
      </c>
      <c r="F896">
        <v>527</v>
      </c>
      <c r="G896">
        <f t="shared" si="147"/>
        <v>2450875</v>
      </c>
      <c r="H896">
        <v>859</v>
      </c>
      <c r="I896">
        <v>113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802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533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156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4011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479</v>
      </c>
      <c r="C899">
        <v>10323</v>
      </c>
      <c r="D899">
        <v>1696</v>
      </c>
      <c r="E899">
        <v>268</v>
      </c>
      <c r="F899">
        <v>1467</v>
      </c>
      <c r="G899">
        <f t="shared" si="147"/>
        <v>2455478</v>
      </c>
      <c r="H899">
        <v>2750</v>
      </c>
      <c r="I899">
        <v>270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481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681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451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510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862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108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503</v>
      </c>
      <c r="C903">
        <v>11641</v>
      </c>
      <c r="D903">
        <v>1862</v>
      </c>
      <c r="E903">
        <v>282</v>
      </c>
      <c r="F903">
        <v>1396</v>
      </c>
      <c r="G903">
        <f t="shared" si="147"/>
        <v>2459504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634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582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837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2010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411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386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093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671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486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321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823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826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821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7041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697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183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087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609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050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61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651</v>
      </c>
      <c r="C914">
        <v>8601</v>
      </c>
      <c r="D914">
        <v>1399</v>
      </c>
      <c r="E914">
        <v>199</v>
      </c>
      <c r="F914">
        <v>1025</v>
      </c>
      <c r="G914">
        <f t="shared" si="147"/>
        <v>2471786</v>
      </c>
      <c r="H914">
        <v>1749</v>
      </c>
      <c r="I914">
        <v>207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093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504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434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122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590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60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26562523048777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329</v>
      </c>
      <c r="C918">
        <v>10739</v>
      </c>
      <c r="D918">
        <v>1690</v>
      </c>
      <c r="E918">
        <v>239</v>
      </c>
      <c r="F918">
        <v>1022</v>
      </c>
      <c r="G918">
        <f t="shared" si="147"/>
        <v>2475382</v>
      </c>
      <c r="H918">
        <v>1911</v>
      </c>
      <c r="I918">
        <v>246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431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707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670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8002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137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079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417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712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768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170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090109906780241E-2</v>
      </c>
      <c r="O923">
        <f t="shared" si="153"/>
        <v>18834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488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381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222700046075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719</v>
      </c>
      <c r="C925">
        <v>10231</v>
      </c>
      <c r="D925">
        <v>1596</v>
      </c>
      <c r="E925">
        <v>253</v>
      </c>
      <c r="F925">
        <v>1106</v>
      </c>
      <c r="G925">
        <f t="shared" si="154"/>
        <v>2482487</v>
      </c>
      <c r="H925">
        <v>1782</v>
      </c>
      <c r="I925">
        <v>260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032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858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625</v>
      </c>
      <c r="C927">
        <v>8593</v>
      </c>
      <c r="D927">
        <v>1370</v>
      </c>
      <c r="E927">
        <v>204</v>
      </c>
      <c r="F927">
        <v>1251</v>
      </c>
      <c r="G927">
        <f t="shared" si="154"/>
        <v>2485109</v>
      </c>
      <c r="H927">
        <v>2549</v>
      </c>
      <c r="I927">
        <v>208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391</v>
      </c>
      <c r="C928">
        <v>7766</v>
      </c>
      <c r="D928">
        <v>1176</v>
      </c>
      <c r="E928">
        <v>196</v>
      </c>
      <c r="F928">
        <v>1033</v>
      </c>
      <c r="G928">
        <f t="shared" si="154"/>
        <v>2486142</v>
      </c>
      <c r="H928">
        <v>1708</v>
      </c>
      <c r="I928">
        <v>208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569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766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600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285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883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366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559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335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476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470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118</v>
      </c>
      <c r="C934">
        <v>8642</v>
      </c>
      <c r="D934">
        <v>1265</v>
      </c>
      <c r="E934">
        <v>182</v>
      </c>
      <c r="F934">
        <v>1215</v>
      </c>
      <c r="G934">
        <f t="shared" si="154"/>
        <v>2491685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737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831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73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457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52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888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566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982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871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6065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998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345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295</v>
      </c>
      <c r="C941">
        <v>8297</v>
      </c>
      <c r="D941">
        <v>1255</v>
      </c>
      <c r="E941">
        <v>187</v>
      </c>
      <c r="F941">
        <v>1032</v>
      </c>
      <c r="G941">
        <f t="shared" si="154"/>
        <v>2498377</v>
      </c>
      <c r="H941">
        <v>2060</v>
      </c>
      <c r="I941">
        <v>209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751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415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635</v>
      </c>
      <c r="C943">
        <v>4884</v>
      </c>
      <c r="D943">
        <v>772</v>
      </c>
      <c r="E943">
        <v>92</v>
      </c>
      <c r="F943">
        <v>647</v>
      </c>
      <c r="G943">
        <f t="shared" si="154"/>
        <v>2500062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487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537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387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585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753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555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527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571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440</v>
      </c>
      <c r="C948">
        <v>7913</v>
      </c>
      <c r="D948">
        <v>1159</v>
      </c>
      <c r="E948">
        <v>166</v>
      </c>
      <c r="F948">
        <v>1046</v>
      </c>
      <c r="G948">
        <f t="shared" si="154"/>
        <v>2504617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856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399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790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901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986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364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721</v>
      </c>
      <c r="C952">
        <v>9735</v>
      </c>
      <c r="D952">
        <v>1366</v>
      </c>
      <c r="E952">
        <v>244</v>
      </c>
      <c r="F952">
        <v>1035</v>
      </c>
      <c r="G952">
        <f t="shared" si="154"/>
        <v>2507399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727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268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237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203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418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151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0262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69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979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79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040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62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371</v>
      </c>
      <c r="C959">
        <v>5331</v>
      </c>
      <c r="D959">
        <v>542</v>
      </c>
      <c r="E959">
        <v>142</v>
      </c>
      <c r="F959">
        <v>501</v>
      </c>
      <c r="G959">
        <f t="shared" si="154"/>
        <v>2512463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117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91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154</v>
      </c>
      <c r="C961">
        <v>10037</v>
      </c>
      <c r="D961">
        <v>1370</v>
      </c>
      <c r="E961">
        <v>214</v>
      </c>
      <c r="F961">
        <v>1018</v>
      </c>
      <c r="G961">
        <f t="shared" si="154"/>
        <v>2514609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506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556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418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539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512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120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531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649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674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920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710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175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026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335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772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80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993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495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495</v>
      </c>
      <c r="C971">
        <v>5502</v>
      </c>
      <c r="D971">
        <v>811</v>
      </c>
      <c r="E971">
        <v>141</v>
      </c>
      <c r="F971">
        <v>560</v>
      </c>
      <c r="G971">
        <f t="shared" si="154"/>
        <v>2524055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981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607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382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6040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955</v>
      </c>
      <c r="C974">
        <v>11573</v>
      </c>
      <c r="D974">
        <v>1668</v>
      </c>
      <c r="E974">
        <v>253</v>
      </c>
      <c r="F974">
        <v>1207</v>
      </c>
      <c r="G974">
        <f t="shared" si="154"/>
        <v>2527247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347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410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478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608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009</v>
      </c>
      <c r="C977">
        <v>8531</v>
      </c>
      <c r="D977">
        <v>1268</v>
      </c>
      <c r="E977">
        <v>211</v>
      </c>
      <c r="F977">
        <v>1142</v>
      </c>
      <c r="G977">
        <f t="shared" si="154"/>
        <v>2530750</v>
      </c>
      <c r="H977">
        <v>1797</v>
      </c>
      <c r="I977">
        <v>232</v>
      </c>
      <c r="J977" s="77"/>
      <c r="K977" s="77"/>
      <c r="L977">
        <v>16419</v>
      </c>
      <c r="M977" s="19">
        <v>1413</v>
      </c>
      <c r="N977">
        <f t="shared" si="156"/>
        <v>7.8507633557857434E-2</v>
      </c>
      <c r="O977">
        <f t="shared" si="157"/>
        <v>18218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509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354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677</v>
      </c>
      <c r="C979">
        <v>5168</v>
      </c>
      <c r="D979">
        <v>815</v>
      </c>
      <c r="E979">
        <v>163</v>
      </c>
      <c r="F979">
        <v>673</v>
      </c>
      <c r="G979">
        <f t="shared" si="154"/>
        <v>253202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582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319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580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556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488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655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05071019988434E-2</v>
      </c>
      <c r="O982">
        <f t="shared" si="157"/>
        <v>17781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423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631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195125874688326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586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488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744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116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743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718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795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862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012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1011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385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103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242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233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643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093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845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546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753</v>
      </c>
      <c r="C993">
        <v>4908</v>
      </c>
      <c r="D993">
        <v>726</v>
      </c>
      <c r="E993">
        <v>150</v>
      </c>
      <c r="F993">
        <v>467</v>
      </c>
      <c r="G993">
        <f t="shared" si="158"/>
        <v>2545013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569</v>
      </c>
      <c r="C994">
        <v>7816</v>
      </c>
      <c r="D994">
        <v>1083</v>
      </c>
      <c r="E994">
        <v>261</v>
      </c>
      <c r="F994">
        <v>943</v>
      </c>
      <c r="G994">
        <f t="shared" si="158"/>
        <v>2545956</v>
      </c>
      <c r="H994">
        <v>2132</v>
      </c>
      <c r="I994">
        <v>278</v>
      </c>
      <c r="J994" s="77"/>
      <c r="K994" s="77"/>
      <c r="L994">
        <v>14114</v>
      </c>
      <c r="M994" s="19">
        <v>1225</v>
      </c>
      <c r="N994">
        <f t="shared" si="156"/>
        <v>8.4364974709205065E-2</v>
      </c>
      <c r="O994">
        <f t="shared" si="157"/>
        <v>14516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679</v>
      </c>
      <c r="C995">
        <v>11110</v>
      </c>
      <c r="D995">
        <v>1285</v>
      </c>
      <c r="E995">
        <v>239</v>
      </c>
      <c r="F995">
        <v>1205</v>
      </c>
      <c r="G995">
        <f t="shared" si="158"/>
        <v>2547161</v>
      </c>
      <c r="H995">
        <v>2135</v>
      </c>
      <c r="I995">
        <v>251</v>
      </c>
      <c r="J995" s="77"/>
      <c r="K995" s="77"/>
      <c r="L995">
        <v>23866</v>
      </c>
      <c r="M995" s="19">
        <v>1439</v>
      </c>
      <c r="N995">
        <f t="shared" si="156"/>
        <v>8.2567222616739919E-2</v>
      </c>
      <c r="O995">
        <f t="shared" si="157"/>
        <v>14886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488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141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938263447052E-2</v>
      </c>
      <c r="O996">
        <f t="shared" si="157"/>
        <v>15133.428571428571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357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240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02502104795148E-2</v>
      </c>
      <c r="O997">
        <f t="shared" si="157"/>
        <v>15101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2270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132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4475363894544E-2</v>
      </c>
      <c r="O998">
        <f t="shared" si="157"/>
        <v>15241.857142857143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425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605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45515043584218E-2</v>
      </c>
      <c r="O999">
        <f t="shared" si="157"/>
        <v>15241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393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149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379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165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3474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227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337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140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383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171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238</v>
      </c>
      <c r="C1005">
        <v>7855</v>
      </c>
      <c r="D1005">
        <v>875</v>
      </c>
      <c r="E1005">
        <v>180</v>
      </c>
      <c r="F1005">
        <v>792</v>
      </c>
      <c r="G1005">
        <f t="shared" si="158"/>
        <v>2555963</v>
      </c>
      <c r="H1005">
        <v>1643</v>
      </c>
      <c r="I1005">
        <v>200</v>
      </c>
      <c r="J1005" s="77"/>
      <c r="K1005" s="77"/>
      <c r="L1005">
        <v>13748</v>
      </c>
      <c r="M1005" s="19">
        <v>1006</v>
      </c>
      <c r="N1005">
        <f t="shared" si="156"/>
        <v>6.8093796859332312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295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373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80042705150388E-2</v>
      </c>
      <c r="O1006">
        <f t="shared" si="157"/>
        <v>15521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816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813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732102664803E-2</v>
      </c>
      <c r="O1007">
        <f t="shared" si="157"/>
        <v>15423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727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839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912855330903E-2</v>
      </c>
      <c r="O1008">
        <f t="shared" si="157"/>
        <v>1531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974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850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371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763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541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556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72109288188771E-2</v>
      </c>
      <c r="O1011">
        <f t="shared" si="157"/>
        <v>1529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107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382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094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772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851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168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035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232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115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257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3463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295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681</v>
      </c>
      <c r="C1018">
        <v>8218</v>
      </c>
      <c r="D1018">
        <v>838</v>
      </c>
      <c r="E1018">
        <v>193</v>
      </c>
      <c r="F1018">
        <v>964</v>
      </c>
      <c r="G1018">
        <f t="shared" si="158"/>
        <v>2566259</v>
      </c>
      <c r="H1018">
        <v>2198</v>
      </c>
      <c r="I1018">
        <v>202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832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179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348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603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761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112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483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241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541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217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8939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083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396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846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209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492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397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927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195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35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139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281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291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184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394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6050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642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848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752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607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61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090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50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548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070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636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289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647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067</v>
      </c>
      <c r="C1038">
        <v>6778</v>
      </c>
      <c r="D1038">
        <v>677</v>
      </c>
      <c r="E1038">
        <v>186</v>
      </c>
      <c r="F1038">
        <v>847</v>
      </c>
      <c r="G1038">
        <f t="shared" si="158"/>
        <v>2581494</v>
      </c>
      <c r="H1038">
        <v>1330</v>
      </c>
      <c r="I1038">
        <v>188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495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682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089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284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867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812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927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424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994</v>
      </c>
      <c r="C1043">
        <v>12067</v>
      </c>
      <c r="D1043">
        <v>1497</v>
      </c>
      <c r="E1043">
        <v>355</v>
      </c>
      <c r="F1043">
        <v>1316</v>
      </c>
      <c r="G1043">
        <f t="shared" si="158"/>
        <v>2584740</v>
      </c>
      <c r="H1043">
        <v>2719</v>
      </c>
      <c r="I1043">
        <v>359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295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886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092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98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115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192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642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150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104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763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1466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361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680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436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396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686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022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956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3475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134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111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239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403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805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565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372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42739402322694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776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766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24698882600499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659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600048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66579611735006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175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267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113557358054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803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371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565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455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306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134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150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769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672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272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7463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615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460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951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6941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133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038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163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7951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593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560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860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7252</v>
      </c>
      <c r="C1071">
        <v>6692</v>
      </c>
      <c r="D1071">
        <v>1352</v>
      </c>
      <c r="E1071">
        <v>356</v>
      </c>
      <c r="F1071">
        <v>856</v>
      </c>
      <c r="G1071">
        <f t="shared" si="163"/>
        <v>2612716</v>
      </c>
      <c r="H1071">
        <v>1404</v>
      </c>
      <c r="I1071">
        <v>369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759</v>
      </c>
      <c r="C1072">
        <v>9507</v>
      </c>
      <c r="D1072">
        <v>1902</v>
      </c>
      <c r="E1072">
        <v>478</v>
      </c>
      <c r="F1072">
        <v>1362</v>
      </c>
      <c r="G1072">
        <f t="shared" si="163"/>
        <v>2614078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799</v>
      </c>
      <c r="C1073">
        <v>9040</v>
      </c>
      <c r="D1073">
        <v>1774</v>
      </c>
      <c r="E1073">
        <v>397</v>
      </c>
      <c r="F1073">
        <v>1173</v>
      </c>
      <c r="G1073">
        <f t="shared" si="163"/>
        <v>2615251</v>
      </c>
      <c r="H1073">
        <v>1711</v>
      </c>
      <c r="I1073">
        <v>410</v>
      </c>
      <c r="J1073" s="77"/>
      <c r="K1073" s="77"/>
      <c r="L1073">
        <v>14049</v>
      </c>
      <c r="M1073" s="19">
        <v>1919</v>
      </c>
      <c r="N1073">
        <f t="shared" si="162"/>
        <v>0.12697778178957819</v>
      </c>
      <c r="O1073">
        <f t="shared" si="161"/>
        <v>11078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719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417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205609685637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541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620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407017953812</v>
      </c>
      <c r="O1075">
        <f t="shared" si="161"/>
        <v>11004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489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241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401945102053</v>
      </c>
      <c r="O1076">
        <f t="shared" si="161"/>
        <v>11163.571428571429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088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833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609922215659</v>
      </c>
      <c r="O1077">
        <f t="shared" si="161"/>
        <v>11368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001</v>
      </c>
      <c r="C1078">
        <v>6913</v>
      </c>
      <c r="D1078">
        <v>1431</v>
      </c>
      <c r="E1078">
        <v>350</v>
      </c>
      <c r="F1078">
        <v>900</v>
      </c>
      <c r="G1078">
        <f t="shared" si="163"/>
        <v>2619733</v>
      </c>
      <c r="H1078">
        <v>2079</v>
      </c>
      <c r="I1078">
        <v>361</v>
      </c>
      <c r="J1078" s="77"/>
      <c r="K1078" s="77"/>
      <c r="L1078">
        <v>11584</v>
      </c>
      <c r="M1078" s="19">
        <v>1622</v>
      </c>
      <c r="N1078">
        <f t="shared" si="162"/>
        <v>0.13847648465524112</v>
      </c>
      <c r="O1078">
        <f t="shared" si="161"/>
        <v>11469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750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208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019418076509</v>
      </c>
      <c r="O1079">
        <f t="shared" si="161"/>
        <v>115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689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426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5665508328902</v>
      </c>
      <c r="O1080">
        <f t="shared" si="161"/>
        <v>11551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664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544</v>
      </c>
      <c r="H1081">
        <v>2301</v>
      </c>
      <c r="I1081">
        <v>353</v>
      </c>
      <c r="J1081" s="77"/>
      <c r="K1081" s="77"/>
      <c r="L1081">
        <v>13282</v>
      </c>
      <c r="M1081" s="19">
        <v>1705</v>
      </c>
      <c r="N1081">
        <f t="shared" si="162"/>
        <v>0.13447971781305115</v>
      </c>
      <c r="O1081">
        <f t="shared" si="161"/>
        <v>11340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020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617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5350112325325</v>
      </c>
      <c r="O1082">
        <f t="shared" si="161"/>
        <v>11255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665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191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182114400631</v>
      </c>
      <c r="O1083">
        <f t="shared" si="161"/>
        <v>11223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752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746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79995460391919</v>
      </c>
      <c r="O1084">
        <f t="shared" si="161"/>
        <v>11328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988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866</v>
      </c>
      <c r="H1085">
        <v>2406</v>
      </c>
      <c r="I1085">
        <v>398</v>
      </c>
      <c r="J1085" s="77"/>
      <c r="K1085" s="77"/>
      <c r="L1085">
        <v>14798</v>
      </c>
      <c r="M1085" s="19">
        <v>1520</v>
      </c>
      <c r="N1085">
        <f t="shared" si="162"/>
        <v>0.12543021959377576</v>
      </c>
      <c r="O1085">
        <f t="shared" si="161"/>
        <v>11788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451</v>
      </c>
      <c r="C1086">
        <v>7463</v>
      </c>
      <c r="D1086">
        <v>1179</v>
      </c>
      <c r="E1086">
        <v>298</v>
      </c>
      <c r="F1086">
        <v>1029</v>
      </c>
      <c r="G1086">
        <f t="shared" si="163"/>
        <v>2627895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867615406042</v>
      </c>
      <c r="O1086">
        <f t="shared" si="161"/>
        <v>11283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366</v>
      </c>
      <c r="C1087">
        <v>6915</v>
      </c>
      <c r="D1087">
        <v>1148</v>
      </c>
      <c r="E1087">
        <v>304</v>
      </c>
      <c r="F1087">
        <v>902</v>
      </c>
      <c r="G1087">
        <f t="shared" si="163"/>
        <v>2628797</v>
      </c>
      <c r="H1087">
        <v>1469</v>
      </c>
      <c r="I1087">
        <v>325</v>
      </c>
      <c r="J1087" s="77"/>
      <c r="K1087" s="77"/>
      <c r="L1087">
        <v>11351</v>
      </c>
      <c r="M1087" s="19">
        <v>1322</v>
      </c>
      <c r="N1087">
        <f t="shared" si="162"/>
        <v>0.12102804964445961</v>
      </c>
      <c r="O1087">
        <f t="shared" si="161"/>
        <v>10888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928</v>
      </c>
      <c r="C1088">
        <v>6562</v>
      </c>
      <c r="D1088">
        <v>1064</v>
      </c>
      <c r="E1088">
        <v>266</v>
      </c>
      <c r="F1088">
        <v>827</v>
      </c>
      <c r="G1088">
        <f t="shared" si="163"/>
        <v>2629624</v>
      </c>
      <c r="H1088">
        <v>1993</v>
      </c>
      <c r="I1088">
        <v>302</v>
      </c>
      <c r="J1088" s="77"/>
      <c r="K1088" s="77"/>
      <c r="L1088">
        <v>11825</v>
      </c>
      <c r="M1088" s="19">
        <v>1229</v>
      </c>
      <c r="N1088">
        <f t="shared" si="162"/>
        <v>0.11701999598742727</v>
      </c>
      <c r="O1088">
        <f t="shared" si="161"/>
        <v>10680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025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414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413102622701</v>
      </c>
      <c r="O1089">
        <f t="shared" si="161"/>
        <v>10501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890</v>
      </c>
      <c r="C1090">
        <v>3865</v>
      </c>
      <c r="D1090">
        <v>634</v>
      </c>
      <c r="E1090">
        <v>180</v>
      </c>
      <c r="F1090">
        <v>520</v>
      </c>
      <c r="G1090">
        <f t="shared" si="163"/>
        <v>2630934</v>
      </c>
      <c r="H1090">
        <v>917</v>
      </c>
      <c r="I1090">
        <v>216</v>
      </c>
      <c r="J1090" s="77"/>
      <c r="K1090" s="77"/>
      <c r="L1090">
        <v>5992</v>
      </c>
      <c r="M1090" s="19">
        <v>723</v>
      </c>
      <c r="N1090">
        <f t="shared" si="162"/>
        <v>0.11129634477342555</v>
      </c>
      <c r="O1090">
        <f t="shared" si="161"/>
        <v>10368.714285714286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601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418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11363794036436</v>
      </c>
      <c r="O1091">
        <f t="shared" si="161"/>
        <v>10295.857142857143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676</v>
      </c>
      <c r="C1092">
        <v>5075</v>
      </c>
      <c r="D1092">
        <v>831</v>
      </c>
      <c r="E1092">
        <v>250</v>
      </c>
      <c r="F1092">
        <v>679</v>
      </c>
      <c r="G1092">
        <f t="shared" si="163"/>
        <v>2632097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7218677276481</v>
      </c>
      <c r="O1092">
        <f t="shared" si="161"/>
        <v>9515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928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3025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8467160906338</v>
      </c>
      <c r="O1093">
        <f t="shared" si="161"/>
        <v>9577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718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805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3679464978802</v>
      </c>
      <c r="O1094">
        <f t="shared" si="161"/>
        <v>9569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937</v>
      </c>
      <c r="C1095">
        <v>6219</v>
      </c>
      <c r="D1095">
        <v>894</v>
      </c>
      <c r="E1095">
        <v>259</v>
      </c>
      <c r="F1095">
        <v>886</v>
      </c>
      <c r="G1095">
        <f t="shared" si="163"/>
        <v>2634691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3449448004092</v>
      </c>
      <c r="O1095">
        <f t="shared" si="161"/>
        <v>9498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556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394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2392563242914</v>
      </c>
      <c r="O1096">
        <f t="shared" si="161"/>
        <v>9374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402</v>
      </c>
      <c r="C1097">
        <v>3846</v>
      </c>
      <c r="D1097">
        <v>528</v>
      </c>
      <c r="E1097">
        <v>174</v>
      </c>
      <c r="F1097">
        <v>449</v>
      </c>
      <c r="G1097">
        <f t="shared" si="163"/>
        <v>2635843</v>
      </c>
      <c r="H1097">
        <v>833</v>
      </c>
      <c r="I1097">
        <v>193</v>
      </c>
      <c r="J1097" s="77"/>
      <c r="K1097" s="77"/>
      <c r="L1097">
        <v>5896</v>
      </c>
      <c r="M1097" s="19">
        <v>606</v>
      </c>
      <c r="N1097">
        <f t="shared" si="162"/>
        <v>9.9887064281789881E-2</v>
      </c>
      <c r="O1097">
        <f t="shared" ref="O1097:O1160" si="165">AVERAGE(L1091:L1097)</f>
        <v>9360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319</v>
      </c>
      <c r="C1098">
        <v>3917</v>
      </c>
      <c r="D1098">
        <v>596</v>
      </c>
      <c r="E1098">
        <v>162</v>
      </c>
      <c r="F1098">
        <v>483</v>
      </c>
      <c r="G1098">
        <f t="shared" si="163"/>
        <v>2636326</v>
      </c>
      <c r="H1098">
        <v>852</v>
      </c>
      <c r="I1098">
        <v>182</v>
      </c>
      <c r="J1098" s="77"/>
      <c r="K1098" s="77"/>
      <c r="L1098">
        <v>6140</v>
      </c>
      <c r="M1098" s="19">
        <v>687</v>
      </c>
      <c r="N1098">
        <f t="shared" si="162"/>
        <v>9.9240467871790972E-2</v>
      </c>
      <c r="O1098">
        <f t="shared" si="165"/>
        <v>9404.285714285713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049</v>
      </c>
      <c r="C1099">
        <v>6730</v>
      </c>
      <c r="D1099">
        <v>910</v>
      </c>
      <c r="E1099">
        <v>285</v>
      </c>
      <c r="F1099">
        <v>881</v>
      </c>
      <c r="G1099">
        <f t="shared" si="163"/>
        <v>2637207</v>
      </c>
      <c r="H1099">
        <v>1834</v>
      </c>
      <c r="I1099">
        <v>302</v>
      </c>
      <c r="J1099" s="77"/>
      <c r="K1099" s="77"/>
      <c r="L1099">
        <v>12496</v>
      </c>
      <c r="M1099" s="19">
        <v>1061</v>
      </c>
      <c r="N1099">
        <f t="shared" si="162"/>
        <v>9.6414180943270436E-2</v>
      </c>
      <c r="O1099">
        <f t="shared" si="165"/>
        <v>9856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715</v>
      </c>
      <c r="C1100">
        <v>6666</v>
      </c>
      <c r="D1100">
        <v>870</v>
      </c>
      <c r="E1100">
        <v>266</v>
      </c>
      <c r="F1100">
        <v>871</v>
      </c>
      <c r="G1100">
        <f t="shared" si="163"/>
        <v>2638078</v>
      </c>
      <c r="H1100">
        <v>1774</v>
      </c>
      <c r="I1100">
        <v>284</v>
      </c>
      <c r="J1100" s="77"/>
      <c r="K1100" s="77"/>
      <c r="L1100">
        <v>11138</v>
      </c>
      <c r="M1100" s="19">
        <v>976</v>
      </c>
      <c r="N1100">
        <f t="shared" si="162"/>
        <v>9.438125703453587E-2</v>
      </c>
      <c r="O1100">
        <f t="shared" si="165"/>
        <v>9646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872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849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811905795691041E-2</v>
      </c>
      <c r="O1101">
        <f t="shared" si="165"/>
        <v>9541.571428571429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821</v>
      </c>
      <c r="C1102">
        <v>5949</v>
      </c>
      <c r="D1102">
        <v>849</v>
      </c>
      <c r="E1102">
        <v>219</v>
      </c>
      <c r="F1102">
        <v>793</v>
      </c>
      <c r="G1102">
        <f t="shared" si="163"/>
        <v>2639642</v>
      </c>
      <c r="H1102">
        <v>1677</v>
      </c>
      <c r="I1102">
        <v>235</v>
      </c>
      <c r="J1102" s="77"/>
      <c r="K1102" s="77"/>
      <c r="L1102">
        <v>10961</v>
      </c>
      <c r="M1102" s="19">
        <v>948</v>
      </c>
      <c r="N1102">
        <f t="shared" si="162"/>
        <v>9.218865254632766E-2</v>
      </c>
      <c r="O1102">
        <f t="shared" si="165"/>
        <v>9489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524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97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501469617899344E-2</v>
      </c>
      <c r="O1103">
        <f t="shared" si="165"/>
        <v>9526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165</v>
      </c>
      <c r="C1104">
        <v>3641</v>
      </c>
      <c r="D1104">
        <v>469</v>
      </c>
      <c r="E1104">
        <v>131</v>
      </c>
      <c r="F1104">
        <v>470</v>
      </c>
      <c r="G1104">
        <f t="shared" si="163"/>
        <v>2640867</v>
      </c>
      <c r="H1104">
        <v>851</v>
      </c>
      <c r="I1104">
        <v>140</v>
      </c>
      <c r="J1104" s="77"/>
      <c r="K1104" s="77"/>
      <c r="L1104">
        <v>5573</v>
      </c>
      <c r="M1104" s="19">
        <v>539</v>
      </c>
      <c r="N1104">
        <f t="shared" si="162"/>
        <v>8.9932339777881593E-2</v>
      </c>
      <c r="O1104">
        <f t="shared" si="165"/>
        <v>9480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886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299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79146086482224E-2</v>
      </c>
      <c r="O1105">
        <f t="shared" si="165"/>
        <v>9428.8571428571431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358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201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64990423589155E-2</v>
      </c>
      <c r="O1106">
        <f t="shared" si="165"/>
        <v>9621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832</v>
      </c>
      <c r="C1107">
        <v>6474</v>
      </c>
      <c r="D1107">
        <v>761</v>
      </c>
      <c r="E1107">
        <v>192</v>
      </c>
      <c r="F1107">
        <v>882</v>
      </c>
      <c r="G1107">
        <f t="shared" si="163"/>
        <v>2643083</v>
      </c>
      <c r="H1107">
        <v>1703</v>
      </c>
      <c r="I1107">
        <v>210</v>
      </c>
      <c r="J1107" s="77"/>
      <c r="K1107" s="77"/>
      <c r="L1107">
        <v>10714</v>
      </c>
      <c r="M1107" s="19">
        <v>853</v>
      </c>
      <c r="N1107">
        <f t="shared" si="162"/>
        <v>8.4671816402456329E-2</v>
      </c>
      <c r="O1107">
        <f t="shared" si="165"/>
        <v>9561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869</v>
      </c>
      <c r="C1108">
        <v>6037</v>
      </c>
      <c r="D1108">
        <v>741</v>
      </c>
      <c r="E1108">
        <v>224</v>
      </c>
      <c r="F1108">
        <v>736</v>
      </c>
      <c r="G1108">
        <f t="shared" si="163"/>
        <v>2643819</v>
      </c>
      <c r="H1108">
        <v>1158</v>
      </c>
      <c r="I1108">
        <v>229</v>
      </c>
      <c r="J1108" s="77"/>
      <c r="K1108" s="77"/>
      <c r="L1108">
        <v>10187</v>
      </c>
      <c r="M1108" s="19">
        <v>844</v>
      </c>
      <c r="N1108">
        <f t="shared" si="162"/>
        <v>8.363762040000601E-2</v>
      </c>
      <c r="O1108">
        <f t="shared" si="165"/>
        <v>9507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835</v>
      </c>
      <c r="C1109">
        <v>5966</v>
      </c>
      <c r="D1109">
        <v>757</v>
      </c>
      <c r="E1109">
        <v>194</v>
      </c>
      <c r="F1109">
        <v>787</v>
      </c>
      <c r="G1109">
        <f t="shared" si="163"/>
        <v>2644606</v>
      </c>
      <c r="H1109">
        <v>1780</v>
      </c>
      <c r="I1109">
        <v>206</v>
      </c>
      <c r="J1109" s="77"/>
      <c r="K1109" s="77"/>
      <c r="L1109">
        <v>10631</v>
      </c>
      <c r="M1109" s="19">
        <v>832</v>
      </c>
      <c r="N1109">
        <f t="shared" ref="N1109:N1172" si="166">((SUM(M1103:M1109))/(SUM(L1103:L1109)))</f>
        <v>8.2302662377867375E-2</v>
      </c>
      <c r="O1109">
        <f t="shared" si="165"/>
        <v>9459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850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278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214461967600043E-2</v>
      </c>
      <c r="O1110">
        <f t="shared" si="165"/>
        <v>932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821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565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96751530977032E-2</v>
      </c>
      <c r="O1111">
        <f t="shared" si="165"/>
        <v>9191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549</v>
      </c>
      <c r="C1112">
        <v>3728</v>
      </c>
      <c r="D1112">
        <v>508</v>
      </c>
      <c r="E1112">
        <v>100</v>
      </c>
      <c r="F1112">
        <v>402</v>
      </c>
      <c r="G1112">
        <f t="shared" si="163"/>
        <v>2645967</v>
      </c>
      <c r="H1112">
        <v>818</v>
      </c>
      <c r="I1112">
        <v>106</v>
      </c>
      <c r="J1112" s="77"/>
      <c r="K1112" s="77"/>
      <c r="L1112">
        <v>5829</v>
      </c>
      <c r="M1112" s="19">
        <v>558</v>
      </c>
      <c r="N1112">
        <f t="shared" si="166"/>
        <v>8.0731836113440814E-2</v>
      </c>
      <c r="O1112">
        <f t="shared" si="165"/>
        <v>9198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045</v>
      </c>
      <c r="C1113">
        <v>7496</v>
      </c>
      <c r="D1113">
        <v>836</v>
      </c>
      <c r="E1113">
        <v>230</v>
      </c>
      <c r="F1113">
        <v>916</v>
      </c>
      <c r="G1113">
        <f t="shared" si="163"/>
        <v>2646883</v>
      </c>
      <c r="H1113">
        <v>1945</v>
      </c>
      <c r="I1113">
        <v>242</v>
      </c>
      <c r="J1113" s="77"/>
      <c r="K1113" s="77"/>
      <c r="L1113">
        <v>13562</v>
      </c>
      <c r="M1113" s="19">
        <v>937</v>
      </c>
      <c r="N1113">
        <f t="shared" si="166"/>
        <v>7.9624342833965148E-2</v>
      </c>
      <c r="O1113">
        <f t="shared" si="165"/>
        <v>9157.2857142857138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793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733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703689811993064E-2</v>
      </c>
      <c r="O1114">
        <f t="shared" si="165"/>
        <v>914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992</v>
      </c>
      <c r="C1115">
        <v>6199</v>
      </c>
      <c r="D1115">
        <v>657</v>
      </c>
      <c r="E1115">
        <v>220</v>
      </c>
      <c r="F1115">
        <v>798</v>
      </c>
      <c r="G1115">
        <f t="shared" si="163"/>
        <v>2648531</v>
      </c>
      <c r="H1115">
        <v>1357</v>
      </c>
      <c r="I1115">
        <v>233</v>
      </c>
      <c r="J1115" s="77"/>
      <c r="K1115" s="77"/>
      <c r="L1115">
        <v>10603</v>
      </c>
      <c r="M1115" s="19">
        <v>747</v>
      </c>
      <c r="N1115">
        <f t="shared" si="166"/>
        <v>7.7682716643634617E-2</v>
      </c>
      <c r="O1115">
        <f t="shared" si="165"/>
        <v>9200.4285714285706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061</v>
      </c>
      <c r="C1116">
        <v>6069</v>
      </c>
      <c r="D1116">
        <v>668</v>
      </c>
      <c r="E1116">
        <v>249</v>
      </c>
      <c r="F1116">
        <v>850</v>
      </c>
      <c r="G1116">
        <f t="shared" si="163"/>
        <v>2649381</v>
      </c>
      <c r="H1116">
        <v>1666</v>
      </c>
      <c r="I1116">
        <v>271</v>
      </c>
      <c r="J1116" s="77"/>
      <c r="K1116" s="77"/>
      <c r="L1116">
        <v>10632</v>
      </c>
      <c r="M1116" s="19">
        <v>756</v>
      </c>
      <c r="N1116">
        <f t="shared" si="166"/>
        <v>7.650145953667474E-2</v>
      </c>
      <c r="O1116">
        <f t="shared" si="165"/>
        <v>9200.571428571429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623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50013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964710395090146E-2</v>
      </c>
      <c r="O1117">
        <f t="shared" si="165"/>
        <v>9310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243</v>
      </c>
      <c r="C1118">
        <v>3620</v>
      </c>
      <c r="D1118">
        <v>389</v>
      </c>
      <c r="E1118">
        <v>127</v>
      </c>
      <c r="F1118">
        <v>423</v>
      </c>
      <c r="G1118">
        <f t="shared" si="167"/>
        <v>2650436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364864046508814E-2</v>
      </c>
      <c r="O1118">
        <f t="shared" si="165"/>
        <v>9436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741</v>
      </c>
      <c r="C1119">
        <v>3498</v>
      </c>
      <c r="D1119">
        <v>401</v>
      </c>
      <c r="E1119">
        <v>129</v>
      </c>
      <c r="F1119">
        <v>426</v>
      </c>
      <c r="G1119">
        <f t="shared" si="167"/>
        <v>2650862</v>
      </c>
      <c r="H1119">
        <v>697</v>
      </c>
      <c r="I1119">
        <v>146</v>
      </c>
      <c r="J1119" s="77"/>
      <c r="K1119" s="77"/>
      <c r="L1119">
        <v>5378</v>
      </c>
      <c r="M1119" s="19">
        <v>454</v>
      </c>
      <c r="N1119">
        <f t="shared" si="166"/>
        <v>7.4297647901708813E-2</v>
      </c>
      <c r="O1119">
        <f t="shared" si="165"/>
        <v>9371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134</v>
      </c>
      <c r="C1120">
        <v>7393</v>
      </c>
      <c r="D1120">
        <v>761</v>
      </c>
      <c r="E1120">
        <v>220</v>
      </c>
      <c r="F1120">
        <v>983</v>
      </c>
      <c r="G1120">
        <f t="shared" si="167"/>
        <v>2651845</v>
      </c>
      <c r="H1120">
        <v>1925</v>
      </c>
      <c r="I1120">
        <v>237</v>
      </c>
      <c r="J1120" s="77"/>
      <c r="K1120" s="77"/>
      <c r="L1120">
        <v>13483</v>
      </c>
      <c r="M1120" s="19">
        <v>884</v>
      </c>
      <c r="N1120">
        <f t="shared" si="166"/>
        <v>7.357834009950856E-2</v>
      </c>
      <c r="O1120">
        <f t="shared" si="165"/>
        <v>9360.2857142857138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243</v>
      </c>
      <c r="C1121">
        <v>6109</v>
      </c>
      <c r="D1121">
        <v>656</v>
      </c>
      <c r="E1121">
        <v>193</v>
      </c>
      <c r="F1121">
        <v>858</v>
      </c>
      <c r="G1121">
        <f t="shared" si="167"/>
        <v>2652703</v>
      </c>
      <c r="H1121">
        <v>1765</v>
      </c>
      <c r="I1121">
        <v>208</v>
      </c>
      <c r="J1121" s="77"/>
      <c r="K1121" s="77"/>
      <c r="L1121">
        <v>9939</v>
      </c>
      <c r="M1121" s="19">
        <v>736</v>
      </c>
      <c r="N1121">
        <f t="shared" si="166"/>
        <v>7.2585991581998424E-2</v>
      </c>
      <c r="O1121">
        <f t="shared" si="165"/>
        <v>9265.8571428571431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664</v>
      </c>
      <c r="C1122">
        <v>6421</v>
      </c>
      <c r="D1122">
        <v>656</v>
      </c>
      <c r="E1122">
        <v>192</v>
      </c>
      <c r="F1122">
        <v>822</v>
      </c>
      <c r="G1122">
        <f t="shared" si="167"/>
        <v>2653525</v>
      </c>
      <c r="H1122">
        <v>1324</v>
      </c>
      <c r="I1122">
        <v>213</v>
      </c>
      <c r="J1122" s="77"/>
      <c r="K1122" s="77"/>
      <c r="L1122">
        <v>10770</v>
      </c>
      <c r="M1122" s="19">
        <v>734</v>
      </c>
      <c r="N1122">
        <f t="shared" si="166"/>
        <v>7.2199667835393985E-2</v>
      </c>
      <c r="O1122">
        <f t="shared" si="165"/>
        <v>9289.7142857142862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772</v>
      </c>
      <c r="C1123">
        <v>6108</v>
      </c>
      <c r="D1123">
        <v>664</v>
      </c>
      <c r="E1123">
        <v>175</v>
      </c>
      <c r="F1123">
        <v>733</v>
      </c>
      <c r="G1123">
        <f t="shared" si="167"/>
        <v>2654258</v>
      </c>
      <c r="H1123">
        <v>1684</v>
      </c>
      <c r="I1123">
        <v>191</v>
      </c>
      <c r="J1123" s="77"/>
      <c r="K1123" s="77"/>
      <c r="L1123">
        <v>10721</v>
      </c>
      <c r="M1123" s="19">
        <v>752</v>
      </c>
      <c r="N1123">
        <f t="shared" si="166"/>
        <v>7.2039559562019129E-2</v>
      </c>
      <c r="O1123">
        <f t="shared" si="165"/>
        <v>9302.4285714285706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108</v>
      </c>
      <c r="C1124">
        <v>5336</v>
      </c>
      <c r="D1124">
        <v>565</v>
      </c>
      <c r="E1124">
        <v>184</v>
      </c>
      <c r="F1124">
        <v>658</v>
      </c>
      <c r="G1124">
        <f t="shared" si="167"/>
        <v>2654916</v>
      </c>
      <c r="H1124">
        <v>1206</v>
      </c>
      <c r="I1124">
        <v>193</v>
      </c>
      <c r="J1124" s="77"/>
      <c r="K1124" s="77"/>
      <c r="L1124">
        <v>8864</v>
      </c>
      <c r="M1124" s="19">
        <v>633</v>
      </c>
      <c r="N1124">
        <f t="shared" si="166"/>
        <v>7.1704587609744033E-2</v>
      </c>
      <c r="O1124">
        <f t="shared" si="165"/>
        <v>9242.2857142857138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567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236</v>
      </c>
      <c r="H1125">
        <v>592</v>
      </c>
      <c r="I1125">
        <v>107</v>
      </c>
      <c r="J1125" s="77"/>
      <c r="K1125" s="77"/>
      <c r="L1125">
        <v>5364</v>
      </c>
      <c r="M1125" s="19">
        <v>405</v>
      </c>
      <c r="N1125">
        <f t="shared" si="166"/>
        <v>7.1265828670624157E-2</v>
      </c>
      <c r="O1125">
        <f t="shared" si="165"/>
        <v>9217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851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657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65651185247486E-2</v>
      </c>
      <c r="O1126">
        <f t="shared" si="165"/>
        <v>9172.2857142857138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631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255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301869676964168E-2</v>
      </c>
      <c r="O1127">
        <f t="shared" si="165"/>
        <v>8504.1428571428569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721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952</v>
      </c>
      <c r="H1128">
        <v>1477</v>
      </c>
      <c r="I1128">
        <v>155</v>
      </c>
      <c r="J1128" s="77"/>
      <c r="K1128" s="77"/>
      <c r="L1128">
        <v>10380</v>
      </c>
      <c r="M1128" s="19">
        <v>639</v>
      </c>
      <c r="N1128">
        <f t="shared" si="166"/>
        <v>6.8167417041854264E-2</v>
      </c>
      <c r="O1128">
        <f t="shared" si="165"/>
        <v>8567.1428571428569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335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642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34921201611667E-2</v>
      </c>
      <c r="O1129">
        <f t="shared" si="165"/>
        <v>8403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156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228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5993502502414605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885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800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37652428153749E-2</v>
      </c>
      <c r="O1131">
        <f t="shared" si="165"/>
        <v>8013.142857142856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309</v>
      </c>
      <c r="C1132">
        <v>3424</v>
      </c>
      <c r="D1132">
        <v>312</v>
      </c>
      <c r="E1132">
        <v>72</v>
      </c>
      <c r="F1132">
        <v>335</v>
      </c>
      <c r="G1132">
        <f t="shared" si="167"/>
        <v>2659135</v>
      </c>
      <c r="H1132">
        <v>597</v>
      </c>
      <c r="I1132">
        <v>92</v>
      </c>
      <c r="J1132" s="77"/>
      <c r="K1132" s="77"/>
      <c r="L1132">
        <v>5205</v>
      </c>
      <c r="M1132" s="19">
        <v>361</v>
      </c>
      <c r="N1132">
        <f t="shared" si="166"/>
        <v>6.3433035953730357E-2</v>
      </c>
      <c r="O1132">
        <f t="shared" si="165"/>
        <v>7990.428571428571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642</v>
      </c>
      <c r="C1133">
        <v>3333</v>
      </c>
      <c r="D1133">
        <v>319</v>
      </c>
      <c r="E1133">
        <v>83</v>
      </c>
      <c r="F1133">
        <v>373</v>
      </c>
      <c r="G1133">
        <f t="shared" si="167"/>
        <v>2659508</v>
      </c>
      <c r="H1133">
        <v>783</v>
      </c>
      <c r="I1133">
        <v>99</v>
      </c>
      <c r="J1133" s="77"/>
      <c r="K1133" s="77"/>
      <c r="L1133">
        <v>5304</v>
      </c>
      <c r="M1133" s="19">
        <v>379</v>
      </c>
      <c r="N1133">
        <f t="shared" si="166"/>
        <v>6.2682475254575237E-2</v>
      </c>
      <c r="O1133">
        <f t="shared" si="165"/>
        <v>8024.5714285714284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316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376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4524492775515E-2</v>
      </c>
      <c r="O1134">
        <f t="shared" si="165"/>
        <v>8512.7142857142862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974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982</v>
      </c>
      <c r="H1135">
        <v>1182</v>
      </c>
      <c r="I1135">
        <v>107</v>
      </c>
      <c r="J1135" s="77"/>
      <c r="K1135" s="77"/>
      <c r="L1135">
        <v>7568</v>
      </c>
      <c r="M1135" s="19">
        <v>420</v>
      </c>
      <c r="N1135">
        <f t="shared" si="166"/>
        <v>5.9654437536326328E-2</v>
      </c>
      <c r="O1135">
        <f t="shared" si="165"/>
        <v>811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683</v>
      </c>
      <c r="C1136">
        <v>5709</v>
      </c>
      <c r="D1136">
        <v>479</v>
      </c>
      <c r="E1136">
        <v>115</v>
      </c>
      <c r="F1136">
        <v>611</v>
      </c>
      <c r="G1136">
        <f t="shared" si="167"/>
        <v>2661593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94838618446634E-2</v>
      </c>
      <c r="O1136">
        <f t="shared" si="165"/>
        <v>8082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180</v>
      </c>
      <c r="C1137">
        <v>5497</v>
      </c>
      <c r="D1137">
        <v>395</v>
      </c>
      <c r="E1137">
        <v>106</v>
      </c>
      <c r="F1137">
        <v>603</v>
      </c>
      <c r="G1137">
        <f t="shared" si="167"/>
        <v>2662196</v>
      </c>
      <c r="H1137">
        <v>1476</v>
      </c>
      <c r="I1137">
        <v>115</v>
      </c>
      <c r="J1137" s="77"/>
      <c r="K1137" s="77"/>
      <c r="L1137">
        <v>9803</v>
      </c>
      <c r="M1137" s="19">
        <v>473</v>
      </c>
      <c r="N1137">
        <f t="shared" si="166"/>
        <v>5.6316484738927898E-2</v>
      </c>
      <c r="O1137">
        <f t="shared" si="165"/>
        <v>8218.8571428571431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186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791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86319579063974E-2</v>
      </c>
      <c r="O1138">
        <f t="shared" si="165"/>
        <v>8253.7142857142862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075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3075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67976200892463E-2</v>
      </c>
      <c r="O1139">
        <f t="shared" si="165"/>
        <v>8163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342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444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86358057162899E-2</v>
      </c>
      <c r="O1140">
        <f t="shared" si="165"/>
        <v>8147.1428571428569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800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330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90286975717441E-2</v>
      </c>
      <c r="O1141">
        <f t="shared" si="165"/>
        <v>8089.2857142857147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584</v>
      </c>
      <c r="C1142">
        <v>5784</v>
      </c>
      <c r="D1142">
        <v>394</v>
      </c>
      <c r="E1142">
        <v>102</v>
      </c>
      <c r="F1142">
        <v>667</v>
      </c>
      <c r="G1142">
        <f t="shared" si="167"/>
        <v>2664997</v>
      </c>
      <c r="H1142">
        <v>1168</v>
      </c>
      <c r="I1142">
        <v>106</v>
      </c>
      <c r="J1142" s="77"/>
      <c r="K1142" s="77"/>
      <c r="L1142">
        <v>9211</v>
      </c>
      <c r="M1142" s="19">
        <v>464</v>
      </c>
      <c r="N1142">
        <f t="shared" si="166"/>
        <v>5.0113269719228394E-2</v>
      </c>
      <c r="O1142">
        <f t="shared" si="165"/>
        <v>8324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117</v>
      </c>
      <c r="C1143">
        <v>5533</v>
      </c>
      <c r="D1143">
        <v>340</v>
      </c>
      <c r="E1143">
        <v>82</v>
      </c>
      <c r="F1143">
        <v>624</v>
      </c>
      <c r="G1143">
        <f t="shared" si="167"/>
        <v>2665621</v>
      </c>
      <c r="H1143">
        <v>1259</v>
      </c>
      <c r="I1143">
        <v>89</v>
      </c>
      <c r="J1143" s="77"/>
      <c r="K1143" s="77"/>
      <c r="L1143">
        <v>9203</v>
      </c>
      <c r="M1143" s="19">
        <v>391</v>
      </c>
      <c r="N1143">
        <f t="shared" si="166"/>
        <v>4.780114722753346E-2</v>
      </c>
      <c r="O1143">
        <f t="shared" si="165"/>
        <v>8293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381</v>
      </c>
      <c r="C1144">
        <v>5264</v>
      </c>
      <c r="D1144">
        <v>386</v>
      </c>
      <c r="E1144">
        <v>109</v>
      </c>
      <c r="F1144">
        <v>676</v>
      </c>
      <c r="G1144">
        <f t="shared" si="167"/>
        <v>2666297</v>
      </c>
      <c r="H1144">
        <v>1373</v>
      </c>
      <c r="I1144">
        <v>115</v>
      </c>
      <c r="J1144" s="77"/>
      <c r="K1144" s="77"/>
      <c r="L1144">
        <v>9366</v>
      </c>
      <c r="M1144" s="19">
        <v>447</v>
      </c>
      <c r="N1144">
        <f t="shared" si="166"/>
        <v>4.7712440988614276E-2</v>
      </c>
      <c r="O1144">
        <f t="shared" si="165"/>
        <v>8230.8571428571431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239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834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7026640879549768E-2</v>
      </c>
      <c r="O1145">
        <f t="shared" si="165"/>
        <v>8199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531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148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325494813763011E-2</v>
      </c>
      <c r="O1146">
        <f t="shared" si="165"/>
        <v>8249.8571428571431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645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467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502723681233572E-2</v>
      </c>
      <c r="O1147">
        <f t="shared" si="165"/>
        <v>8208.428571428570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3043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249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65634474177662E-2</v>
      </c>
      <c r="O1148">
        <f t="shared" si="165"/>
        <v>8151.8571428571431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291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765</v>
      </c>
      <c r="H1149">
        <v>985</v>
      </c>
      <c r="I1149">
        <v>101</v>
      </c>
      <c r="J1149" s="77"/>
      <c r="K1149" s="77"/>
      <c r="L1149">
        <v>6853</v>
      </c>
      <c r="M1149" s="19">
        <v>278</v>
      </c>
      <c r="N1149">
        <f t="shared" si="166"/>
        <v>4.5589982634128508E-2</v>
      </c>
      <c r="O1149">
        <f t="shared" si="165"/>
        <v>7815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755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392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398773006134971E-2</v>
      </c>
      <c r="O1150">
        <f t="shared" si="165"/>
        <v>7800.7142857142853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8014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909</v>
      </c>
      <c r="H1151">
        <v>1184</v>
      </c>
      <c r="I1151">
        <v>92</v>
      </c>
      <c r="J1151" s="77"/>
      <c r="K1151" s="77"/>
      <c r="L1151">
        <v>9085</v>
      </c>
      <c r="M1151" s="19">
        <v>389</v>
      </c>
      <c r="N1151">
        <f t="shared" si="166"/>
        <v>4.4565937707090789E-2</v>
      </c>
      <c r="O1151">
        <f t="shared" si="165"/>
        <v>7760.5714285714284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869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411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7664933436592E-2</v>
      </c>
      <c r="O1152">
        <f t="shared" si="165"/>
        <v>7747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171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647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68714929629291E-2</v>
      </c>
      <c r="O1153">
        <f t="shared" si="165"/>
        <v>7765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459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861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0421046838021E-2</v>
      </c>
      <c r="O1154">
        <f t="shared" si="165"/>
        <v>7786.7142857142853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685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96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6213113547725E-2</v>
      </c>
      <c r="O1155">
        <f t="shared" si="165"/>
        <v>7765.1428571428569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466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264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2878667021184E-2</v>
      </c>
      <c r="O1156">
        <f t="shared" si="165"/>
        <v>8059.2857142857147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938</v>
      </c>
      <c r="C1157">
        <v>5472</v>
      </c>
      <c r="D1157">
        <v>343</v>
      </c>
      <c r="E1157">
        <v>107</v>
      </c>
      <c r="F1157">
        <v>720</v>
      </c>
      <c r="G1157">
        <f t="shared" si="167"/>
        <v>2672984</v>
      </c>
      <c r="H1157">
        <v>1175</v>
      </c>
      <c r="I1157">
        <v>110</v>
      </c>
      <c r="J1157" s="77"/>
      <c r="K1157" s="77"/>
      <c r="L1157">
        <v>8845</v>
      </c>
      <c r="M1157" s="19">
        <v>383</v>
      </c>
      <c r="N1157">
        <f t="shared" si="166"/>
        <v>4.1757928664280498E-2</v>
      </c>
      <c r="O1157">
        <f t="shared" si="165"/>
        <v>8022.4285714285716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292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638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3930750674049E-2</v>
      </c>
      <c r="O1158">
        <f t="shared" si="165"/>
        <v>8053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292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221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2912357007727E-2</v>
      </c>
      <c r="O1159">
        <f t="shared" si="165"/>
        <v>8079.8571428571431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585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503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6064506977321E-2</v>
      </c>
      <c r="O1160">
        <f t="shared" si="165"/>
        <v>8056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679</v>
      </c>
      <c r="C1161">
        <v>3094</v>
      </c>
      <c r="D1161">
        <v>165</v>
      </c>
      <c r="E1161">
        <v>49</v>
      </c>
      <c r="F1161">
        <v>281</v>
      </c>
      <c r="G1161">
        <f t="shared" si="167"/>
        <v>2674784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1003876176695E-2</v>
      </c>
      <c r="O1161">
        <f t="shared" ref="O1161:O1224" si="169">AVERAGE(L1155:L1161)</f>
        <v>7997.5714285714284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013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603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5105289456781E-2</v>
      </c>
      <c r="O1162">
        <f t="shared" si="169"/>
        <v>8005.1428571428569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754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280</v>
      </c>
      <c r="H1163">
        <v>1032</v>
      </c>
      <c r="I1163">
        <v>85</v>
      </c>
      <c r="J1163" s="77"/>
      <c r="K1163" s="77"/>
      <c r="L1163">
        <v>8632</v>
      </c>
      <c r="M1163" s="19">
        <v>332</v>
      </c>
      <c r="N1163">
        <f t="shared" si="166"/>
        <v>3.8058684267164071E-2</v>
      </c>
      <c r="O1163">
        <f t="shared" si="169"/>
        <v>7965.1428571428569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012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978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0889321297947E-2</v>
      </c>
      <c r="O1164">
        <f t="shared" si="169"/>
        <v>7929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016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553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054697072215E-2</v>
      </c>
      <c r="O1165">
        <f t="shared" si="169"/>
        <v>7811.8571428571431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646</v>
      </c>
      <c r="C1166">
        <v>4630</v>
      </c>
      <c r="D1166">
        <v>274</v>
      </c>
      <c r="E1166">
        <v>71</v>
      </c>
      <c r="F1166">
        <v>561</v>
      </c>
      <c r="G1166">
        <f t="shared" si="167"/>
        <v>2678114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0390896327495E-2</v>
      </c>
      <c r="O1166">
        <f t="shared" si="169"/>
        <v>7733.1428571428569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930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400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7558171822073E-2</v>
      </c>
      <c r="O1167">
        <f t="shared" si="169"/>
        <v>7717.2857142857147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154</v>
      </c>
      <c r="C1168">
        <v>3224</v>
      </c>
      <c r="D1168">
        <v>155</v>
      </c>
      <c r="E1168">
        <v>60</v>
      </c>
      <c r="F1168">
        <v>298</v>
      </c>
      <c r="G1168">
        <f t="shared" si="167"/>
        <v>2678698</v>
      </c>
      <c r="H1168">
        <v>371</v>
      </c>
      <c r="I1168">
        <v>65</v>
      </c>
      <c r="J1168" s="77"/>
      <c r="K1168" s="77"/>
      <c r="L1168">
        <v>4830</v>
      </c>
      <c r="M1168" s="19">
        <v>192</v>
      </c>
      <c r="N1168">
        <f t="shared" si="166"/>
        <v>3.7683993064522081E-2</v>
      </c>
      <c r="O1168">
        <f t="shared" si="169"/>
        <v>7744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152</v>
      </c>
      <c r="C1169">
        <v>5998</v>
      </c>
      <c r="D1169">
        <v>327</v>
      </c>
      <c r="E1169">
        <v>82</v>
      </c>
      <c r="F1169">
        <v>712</v>
      </c>
      <c r="G1169">
        <f t="shared" si="167"/>
        <v>2679410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29564691656593E-2</v>
      </c>
      <c r="O1169">
        <f t="shared" si="169"/>
        <v>7561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665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80084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20313662640945E-2</v>
      </c>
      <c r="O1170">
        <f t="shared" si="169"/>
        <v>7487.5714285714284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952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718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30572309341909E-2</v>
      </c>
      <c r="O1171">
        <f t="shared" si="169"/>
        <v>7461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586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294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07585693870762E-2</v>
      </c>
      <c r="O1172">
        <f t="shared" si="169"/>
        <v>7297.5714285714284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971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673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69487307117969E-2</v>
      </c>
      <c r="O1173">
        <f t="shared" si="169"/>
        <v>7175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208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963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02826121666932E-2</v>
      </c>
      <c r="O1174">
        <f t="shared" si="169"/>
        <v>7157.714285714285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855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175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950</v>
      </c>
      <c r="C1176">
        <v>6095</v>
      </c>
      <c r="D1176">
        <v>260</v>
      </c>
      <c r="E1176">
        <v>79</v>
      </c>
      <c r="F1176">
        <v>669</v>
      </c>
      <c r="G1176">
        <f t="shared" si="167"/>
        <v>2682844</v>
      </c>
      <c r="H1176">
        <v>844</v>
      </c>
      <c r="I1176">
        <v>83</v>
      </c>
      <c r="J1176" s="77"/>
      <c r="K1176" s="77"/>
      <c r="L1176">
        <v>9656</v>
      </c>
      <c r="M1176" s="19">
        <v>306</v>
      </c>
      <c r="N1176">
        <f t="shared" si="170"/>
        <v>3.5820651952184736E-2</v>
      </c>
      <c r="O1176">
        <f t="shared" si="169"/>
        <v>7003.1428571428569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353</v>
      </c>
      <c r="C1177">
        <v>5403</v>
      </c>
      <c r="D1177">
        <v>205</v>
      </c>
      <c r="E1177">
        <v>57</v>
      </c>
      <c r="F1177">
        <v>680</v>
      </c>
      <c r="G1177">
        <f t="shared" si="167"/>
        <v>2683524</v>
      </c>
      <c r="H1177">
        <v>829</v>
      </c>
      <c r="I1177">
        <v>57</v>
      </c>
      <c r="J1177" s="77"/>
      <c r="K1177" s="77"/>
      <c r="L1177">
        <v>7855</v>
      </c>
      <c r="M1177" s="19">
        <v>268</v>
      </c>
      <c r="N1177">
        <f t="shared" si="170"/>
        <v>3.5438884331419195E-2</v>
      </c>
      <c r="O1177">
        <f t="shared" si="169"/>
        <v>6965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345</v>
      </c>
      <c r="C1178">
        <v>4992</v>
      </c>
      <c r="D1178">
        <v>221</v>
      </c>
      <c r="E1178">
        <v>57</v>
      </c>
      <c r="F1178">
        <v>555</v>
      </c>
      <c r="G1178">
        <f t="shared" si="167"/>
        <v>2684079</v>
      </c>
      <c r="H1178">
        <v>715</v>
      </c>
      <c r="I1178">
        <v>58</v>
      </c>
      <c r="J1178" s="77"/>
      <c r="K1178" s="77"/>
      <c r="L1178">
        <v>7876</v>
      </c>
      <c r="M1178" s="19">
        <v>261</v>
      </c>
      <c r="N1178">
        <f t="shared" si="170"/>
        <v>3.520630313083143E-2</v>
      </c>
      <c r="O1178">
        <f t="shared" si="169"/>
        <v>6890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043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542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62737942188862E-2</v>
      </c>
      <c r="O1179">
        <f t="shared" si="169"/>
        <v>6889.4285714285716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223</v>
      </c>
      <c r="C1180">
        <v>4180</v>
      </c>
      <c r="D1180">
        <v>199</v>
      </c>
      <c r="E1180">
        <v>66</v>
      </c>
      <c r="F1180">
        <v>493</v>
      </c>
      <c r="G1180">
        <f t="shared" si="167"/>
        <v>2685035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36921031861419E-2</v>
      </c>
      <c r="O1180">
        <f t="shared" si="169"/>
        <v>6878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120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275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2456632279395E-2</v>
      </c>
      <c r="O1181">
        <f t="shared" si="169"/>
        <v>6827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874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536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913898007401674E-2</v>
      </c>
      <c r="O1182">
        <f t="shared" si="169"/>
        <v>6832.4285714285716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930</v>
      </c>
      <c r="C1183">
        <v>4056</v>
      </c>
      <c r="D1183">
        <v>150</v>
      </c>
      <c r="E1183">
        <v>43</v>
      </c>
      <c r="F1183">
        <v>450</v>
      </c>
      <c r="G1183">
        <f t="shared" si="171"/>
        <v>2685986</v>
      </c>
      <c r="H1183">
        <v>509</v>
      </c>
      <c r="I1183">
        <v>45</v>
      </c>
      <c r="J1183" s="77"/>
      <c r="K1183" s="77"/>
      <c r="L1183">
        <v>6736</v>
      </c>
      <c r="M1183" s="19">
        <v>184</v>
      </c>
      <c r="N1183">
        <f t="shared" si="170"/>
        <v>3.3402364887434033E-2</v>
      </c>
      <c r="O1183">
        <f t="shared" si="169"/>
        <v>6415.2857142857147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227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462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32956366466739E-2</v>
      </c>
      <c r="O1184">
        <f t="shared" si="169"/>
        <v>6240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454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882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159929701232E-2</v>
      </c>
      <c r="O1185">
        <f t="shared" si="169"/>
        <v>6096.4285714285716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260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283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0844841395043E-2</v>
      </c>
      <c r="O1186">
        <f t="shared" si="169"/>
        <v>5886.1428571428569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024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692</v>
      </c>
      <c r="H1187">
        <v>469</v>
      </c>
      <c r="I1187">
        <v>38</v>
      </c>
      <c r="J1187" s="77"/>
      <c r="K1187" s="77"/>
      <c r="L1187">
        <v>5884</v>
      </c>
      <c r="M1187" s="19">
        <v>159</v>
      </c>
      <c r="N1187">
        <f t="shared" si="170"/>
        <v>2.8404736594892586E-2</v>
      </c>
      <c r="O1187">
        <f t="shared" si="169"/>
        <v>5778.7142857142853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821</v>
      </c>
      <c r="C1188">
        <v>2797</v>
      </c>
      <c r="D1188">
        <v>99</v>
      </c>
      <c r="E1188">
        <v>28</v>
      </c>
      <c r="F1188">
        <v>259</v>
      </c>
      <c r="G1188">
        <f t="shared" si="171"/>
        <v>2687951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29323121301038E-2</v>
      </c>
      <c r="O1188">
        <f t="shared" si="169"/>
        <v>5744.8571428571431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486</v>
      </c>
      <c r="C1189">
        <v>2665</v>
      </c>
      <c r="D1189">
        <v>111</v>
      </c>
      <c r="E1189">
        <v>32</v>
      </c>
      <c r="F1189">
        <v>226</v>
      </c>
      <c r="G1189">
        <f t="shared" si="171"/>
        <v>2688177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7514076436296E-2</v>
      </c>
      <c r="O1189">
        <f t="shared" si="169"/>
        <v>5734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169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764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8527209307997E-2</v>
      </c>
      <c r="O1190">
        <f t="shared" si="169"/>
        <v>5856.7142857142853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430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236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5369496855344E-2</v>
      </c>
      <c r="O1191">
        <f t="shared" si="169"/>
        <v>5814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439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696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334520629266E-2</v>
      </c>
      <c r="O1192">
        <f t="shared" si="169"/>
        <v>5775.4285714285716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160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104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156302687694E-2</v>
      </c>
      <c r="O1193">
        <f t="shared" si="169"/>
        <v>5761.7142857142853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619</v>
      </c>
      <c r="C1194">
        <v>3459</v>
      </c>
      <c r="D1194">
        <v>112</v>
      </c>
      <c r="E1194">
        <v>36</v>
      </c>
      <c r="F1194">
        <v>462</v>
      </c>
      <c r="G1194">
        <f t="shared" si="171"/>
        <v>2690566</v>
      </c>
      <c r="H1194">
        <v>562</v>
      </c>
      <c r="I1194">
        <v>39</v>
      </c>
      <c r="J1194" s="77"/>
      <c r="K1194" s="77"/>
      <c r="L1194">
        <v>5550</v>
      </c>
      <c r="M1194" s="19">
        <v>132</v>
      </c>
      <c r="N1194">
        <f t="shared" si="170"/>
        <v>2.6276313815690785E-2</v>
      </c>
      <c r="O1194">
        <f t="shared" si="169"/>
        <v>5714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035</v>
      </c>
      <c r="C1195">
        <v>2416</v>
      </c>
      <c r="D1195">
        <v>101</v>
      </c>
      <c r="E1195">
        <v>18</v>
      </c>
      <c r="F1195">
        <v>209</v>
      </c>
      <c r="G1195">
        <f t="shared" si="171"/>
        <v>2690775</v>
      </c>
      <c r="H1195">
        <v>246</v>
      </c>
      <c r="I1195">
        <v>18</v>
      </c>
      <c r="J1195" s="77"/>
      <c r="K1195" s="77"/>
      <c r="L1195">
        <v>3682</v>
      </c>
      <c r="M1195" s="19">
        <v>119</v>
      </c>
      <c r="N1195">
        <f t="shared" si="170"/>
        <v>2.6655223767574527E-2</v>
      </c>
      <c r="O1195">
        <f t="shared" si="169"/>
        <v>5659.5714285714284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390</v>
      </c>
      <c r="C1196">
        <v>2355</v>
      </c>
      <c r="D1196">
        <v>88</v>
      </c>
      <c r="E1196">
        <v>23</v>
      </c>
      <c r="F1196">
        <v>186</v>
      </c>
      <c r="G1196">
        <f t="shared" si="171"/>
        <v>2690961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141957203703232E-2</v>
      </c>
      <c r="O1196">
        <f t="shared" si="169"/>
        <v>5601.2857142857147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692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501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55823188932439E-2</v>
      </c>
      <c r="O1197">
        <f t="shared" si="169"/>
        <v>5503.8571428571431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707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961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537776380593105E-2</v>
      </c>
      <c r="O1198">
        <f t="shared" si="169"/>
        <v>5453.1428571428569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766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393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78231614361562E-2</v>
      </c>
      <c r="O1199">
        <f t="shared" si="169"/>
        <v>5435.1428571428569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350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868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76385580435128E-2</v>
      </c>
      <c r="O1200">
        <f t="shared" si="169"/>
        <v>5397.4285714285716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754</v>
      </c>
      <c r="C1201">
        <v>3404</v>
      </c>
      <c r="D1201">
        <v>120</v>
      </c>
      <c r="E1201">
        <v>29</v>
      </c>
      <c r="F1201">
        <v>395</v>
      </c>
      <c r="G1201">
        <f t="shared" si="171"/>
        <v>2693263</v>
      </c>
      <c r="H1201">
        <v>471</v>
      </c>
      <c r="I1201">
        <v>30</v>
      </c>
      <c r="J1201" s="77"/>
      <c r="K1201" s="77"/>
      <c r="L1201">
        <v>5411</v>
      </c>
      <c r="M1201" s="19">
        <v>133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076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436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674142902915733E-2</v>
      </c>
      <c r="O1202">
        <f t="shared" si="169"/>
        <v>5350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298</v>
      </c>
      <c r="C1203">
        <v>2222</v>
      </c>
      <c r="D1203">
        <v>95</v>
      </c>
      <c r="E1203">
        <v>21</v>
      </c>
      <c r="F1203">
        <v>196</v>
      </c>
      <c r="G1203">
        <f t="shared" si="171"/>
        <v>2693632</v>
      </c>
      <c r="H1203">
        <v>272</v>
      </c>
      <c r="I1203">
        <v>22</v>
      </c>
      <c r="J1203" s="77"/>
      <c r="K1203" s="77"/>
      <c r="L1203">
        <v>3477</v>
      </c>
      <c r="M1203" s="19">
        <v>108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692</v>
      </c>
      <c r="C1204">
        <v>4394</v>
      </c>
      <c r="D1204">
        <v>172</v>
      </c>
      <c r="E1204">
        <v>52</v>
      </c>
      <c r="F1204">
        <v>546</v>
      </c>
      <c r="G1204">
        <f t="shared" si="171"/>
        <v>2694178</v>
      </c>
      <c r="H1204">
        <v>680</v>
      </c>
      <c r="I1204">
        <v>55</v>
      </c>
      <c r="J1204" s="77"/>
      <c r="K1204" s="77"/>
      <c r="L1204">
        <v>6809</v>
      </c>
      <c r="M1204" s="19">
        <v>192</v>
      </c>
      <c r="N1204">
        <f t="shared" si="170"/>
        <v>2.7624458145984222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258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674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38603425559948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775</v>
      </c>
      <c r="C1206">
        <v>3517</v>
      </c>
      <c r="D1206">
        <v>134</v>
      </c>
      <c r="E1206">
        <v>27</v>
      </c>
      <c r="F1206">
        <v>504</v>
      </c>
      <c r="G1206">
        <f t="shared" si="171"/>
        <v>2695178</v>
      </c>
      <c r="H1206">
        <v>622</v>
      </c>
      <c r="I1206">
        <v>30</v>
      </c>
      <c r="J1206" s="77"/>
      <c r="K1206" s="77"/>
      <c r="L1206">
        <v>5316</v>
      </c>
      <c r="M1206" s="19">
        <v>151</v>
      </c>
      <c r="N1206">
        <f t="shared" si="170"/>
        <v>2.7493551770074544E-2</v>
      </c>
      <c r="O1206">
        <f t="shared" si="169"/>
        <v>5040.1428571428569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118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552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29568260027181E-2</v>
      </c>
      <c r="O1207">
        <f t="shared" si="169"/>
        <v>4940.1428571428569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895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909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08456205153047E-2</v>
      </c>
      <c r="O1208">
        <f t="shared" si="169"/>
        <v>4718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652</v>
      </c>
      <c r="C1209">
        <v>1757</v>
      </c>
      <c r="D1209">
        <v>81</v>
      </c>
      <c r="E1209">
        <v>24</v>
      </c>
      <c r="F1209">
        <v>174</v>
      </c>
      <c r="G1209">
        <f t="shared" si="171"/>
        <v>2696083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49594970756577E-2</v>
      </c>
      <c r="O1209">
        <f t="shared" si="169"/>
        <v>4567.5714285714284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386</v>
      </c>
      <c r="C1210">
        <v>1734</v>
      </c>
      <c r="D1210">
        <v>88</v>
      </c>
      <c r="E1210">
        <v>22</v>
      </c>
      <c r="F1210">
        <v>213</v>
      </c>
      <c r="G1210">
        <f t="shared" si="171"/>
        <v>2696296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35931995216392E-2</v>
      </c>
      <c r="O1210">
        <f t="shared" si="169"/>
        <v>4419.8571428571431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909</v>
      </c>
      <c r="C1211">
        <v>3523</v>
      </c>
      <c r="D1211">
        <v>129</v>
      </c>
      <c r="E1211">
        <v>33</v>
      </c>
      <c r="F1211">
        <v>482</v>
      </c>
      <c r="G1211">
        <f t="shared" si="171"/>
        <v>2696778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6124810579971E-2</v>
      </c>
      <c r="O1211">
        <f t="shared" si="169"/>
        <v>4148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213</v>
      </c>
      <c r="C1212">
        <v>3304</v>
      </c>
      <c r="D1212">
        <v>120</v>
      </c>
      <c r="E1212">
        <v>33</v>
      </c>
      <c r="F1212">
        <v>428</v>
      </c>
      <c r="G1212">
        <f t="shared" si="171"/>
        <v>2697206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0714361645582E-2</v>
      </c>
      <c r="O1212">
        <f t="shared" si="169"/>
        <v>4031.5714285714284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224</v>
      </c>
      <c r="C1213">
        <v>3011</v>
      </c>
      <c r="D1213">
        <v>123</v>
      </c>
      <c r="E1213">
        <v>27</v>
      </c>
      <c r="F1213">
        <v>389</v>
      </c>
      <c r="G1213">
        <f t="shared" si="171"/>
        <v>2697595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114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958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907</v>
      </c>
      <c r="C1215">
        <v>2793</v>
      </c>
      <c r="D1215">
        <v>116</v>
      </c>
      <c r="E1215">
        <v>20</v>
      </c>
      <c r="F1215">
        <v>356</v>
      </c>
      <c r="G1215">
        <f t="shared" si="171"/>
        <v>2698314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741</v>
      </c>
      <c r="C1216">
        <v>1834</v>
      </c>
      <c r="D1216">
        <v>77</v>
      </c>
      <c r="E1216">
        <v>28</v>
      </c>
      <c r="F1216">
        <v>169</v>
      </c>
      <c r="G1216">
        <f t="shared" si="171"/>
        <v>2698483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413</v>
      </c>
      <c r="C1217">
        <v>1672</v>
      </c>
      <c r="D1217">
        <v>78</v>
      </c>
      <c r="E1217">
        <v>28</v>
      </c>
      <c r="F1217">
        <v>157</v>
      </c>
      <c r="G1217">
        <f t="shared" si="171"/>
        <v>2698640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699</v>
      </c>
      <c r="C1218">
        <v>3286</v>
      </c>
      <c r="D1218">
        <v>136</v>
      </c>
      <c r="E1218">
        <v>41</v>
      </c>
      <c r="F1218">
        <v>477</v>
      </c>
      <c r="G1218">
        <f t="shared" si="171"/>
        <v>2699117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522</v>
      </c>
      <c r="C1219">
        <v>2823</v>
      </c>
      <c r="D1219">
        <v>139</v>
      </c>
      <c r="E1219">
        <v>41</v>
      </c>
      <c r="F1219">
        <v>450</v>
      </c>
      <c r="G1219">
        <f t="shared" si="171"/>
        <v>2699567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235</v>
      </c>
      <c r="C1220">
        <v>2713</v>
      </c>
      <c r="D1220">
        <v>124</v>
      </c>
      <c r="E1220">
        <v>32</v>
      </c>
      <c r="F1220">
        <v>341</v>
      </c>
      <c r="G1220">
        <f t="shared" si="171"/>
        <v>2699908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883</v>
      </c>
      <c r="C1221">
        <v>2648</v>
      </c>
      <c r="D1221">
        <v>120</v>
      </c>
      <c r="E1221">
        <v>52</v>
      </c>
      <c r="F1221">
        <v>424</v>
      </c>
      <c r="G1221">
        <f t="shared" si="171"/>
        <v>2700332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426</v>
      </c>
      <c r="C1222">
        <v>2543</v>
      </c>
      <c r="D1222">
        <v>124</v>
      </c>
      <c r="E1222">
        <v>29</v>
      </c>
      <c r="F1222">
        <v>332</v>
      </c>
      <c r="G1222">
        <f t="shared" si="171"/>
        <v>2700664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53791975852091E-2</v>
      </c>
      <c r="O1222">
        <f t="shared" si="169"/>
        <v>3407.5714285714284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50053</v>
      </c>
      <c r="C1223">
        <v>1627</v>
      </c>
      <c r="D1223">
        <v>81</v>
      </c>
      <c r="E1223">
        <v>19</v>
      </c>
      <c r="F1223">
        <v>146</v>
      </c>
      <c r="G1223">
        <f t="shared" si="171"/>
        <v>2700810</v>
      </c>
      <c r="H1223">
        <v>159</v>
      </c>
      <c r="I1223">
        <v>20</v>
      </c>
      <c r="J1223" s="77"/>
      <c r="K1223" s="77"/>
      <c r="L1223">
        <v>2230</v>
      </c>
      <c r="M1223" s="19">
        <v>93</v>
      </c>
      <c r="N1223">
        <f t="shared" si="170"/>
        <v>3.8012812354164018E-2</v>
      </c>
      <c r="O1223">
        <f t="shared" si="169"/>
        <v>3367.2857142857142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664</v>
      </c>
      <c r="C1224">
        <v>1611</v>
      </c>
      <c r="D1224">
        <v>80</v>
      </c>
      <c r="E1224">
        <v>24</v>
      </c>
      <c r="F1224">
        <v>144</v>
      </c>
      <c r="G1224">
        <f t="shared" si="171"/>
        <v>2700954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92896174863389E-2</v>
      </c>
      <c r="O1224">
        <f t="shared" si="169"/>
        <v>3346.2857142857142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250</v>
      </c>
      <c r="C1225">
        <v>1586</v>
      </c>
      <c r="D1225">
        <v>77</v>
      </c>
      <c r="E1225">
        <v>39</v>
      </c>
      <c r="F1225">
        <v>168</v>
      </c>
      <c r="G1225">
        <f t="shared" si="171"/>
        <v>2701122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90411476028688E-2</v>
      </c>
      <c r="O1225">
        <f t="shared" ref="O1225:O1254" si="173">AVERAGE(L1219:L1225)</f>
        <v>3027.4285714285716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250</v>
      </c>
      <c r="C1226">
        <v>3000</v>
      </c>
      <c r="D1226">
        <v>147</v>
      </c>
      <c r="E1226">
        <v>43</v>
      </c>
      <c r="F1226">
        <v>433</v>
      </c>
      <c r="G1226">
        <f t="shared" si="171"/>
        <v>2701555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99544536789218E-2</v>
      </c>
      <c r="O1226">
        <f t="shared" si="173"/>
        <v>3042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945</v>
      </c>
      <c r="C1227">
        <v>2695</v>
      </c>
      <c r="D1227">
        <v>152</v>
      </c>
      <c r="E1227">
        <v>56</v>
      </c>
      <c r="F1227">
        <v>396</v>
      </c>
      <c r="G1227">
        <f t="shared" si="171"/>
        <v>2701951</v>
      </c>
      <c r="H1227">
        <v>424</v>
      </c>
      <c r="I1227">
        <v>56</v>
      </c>
      <c r="J1227" s="77"/>
      <c r="K1227" s="77"/>
      <c r="L1227">
        <v>3573</v>
      </c>
      <c r="M1227" s="19">
        <v>171</v>
      </c>
      <c r="N1227">
        <f t="shared" si="170"/>
        <v>4.1861343149747508E-2</v>
      </c>
      <c r="O1227">
        <f t="shared" si="173"/>
        <v>30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522</v>
      </c>
      <c r="C1228">
        <v>2577</v>
      </c>
      <c r="D1228">
        <v>136</v>
      </c>
      <c r="E1228">
        <v>50</v>
      </c>
      <c r="F1228">
        <v>381</v>
      </c>
      <c r="G1228">
        <f t="shared" si="171"/>
        <v>2702332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4845831747243E-2</v>
      </c>
      <c r="O1228">
        <f t="shared" si="173"/>
        <v>3002.2857142857142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894</v>
      </c>
      <c r="C1229">
        <v>2372</v>
      </c>
      <c r="D1229">
        <v>120</v>
      </c>
      <c r="E1229">
        <v>47</v>
      </c>
      <c r="F1229">
        <v>299</v>
      </c>
      <c r="G1229">
        <f t="shared" si="171"/>
        <v>2702631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51093487142517E-2</v>
      </c>
      <c r="O1229">
        <f t="shared" si="173"/>
        <v>2972.1428571428573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414</v>
      </c>
      <c r="C1230">
        <v>1520</v>
      </c>
      <c r="D1230">
        <v>82</v>
      </c>
      <c r="E1230">
        <v>27</v>
      </c>
      <c r="F1230">
        <v>175</v>
      </c>
      <c r="G1230">
        <f t="shared" si="171"/>
        <v>2702806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98806809914145E-2</v>
      </c>
      <c r="O1230">
        <f t="shared" si="173"/>
        <v>2945.2857142857142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933</v>
      </c>
      <c r="C1231">
        <v>1519</v>
      </c>
      <c r="D1231">
        <v>74</v>
      </c>
      <c r="E1231">
        <v>38</v>
      </c>
      <c r="F1231">
        <v>165</v>
      </c>
      <c r="G1231">
        <f t="shared" si="171"/>
        <v>2702971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9738526953717E-2</v>
      </c>
      <c r="O1231">
        <f t="shared" si="173"/>
        <v>2923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614</v>
      </c>
      <c r="C1232">
        <v>2681</v>
      </c>
      <c r="D1232">
        <v>130</v>
      </c>
      <c r="E1232">
        <v>39</v>
      </c>
      <c r="F1232">
        <v>409</v>
      </c>
      <c r="G1232">
        <f t="shared" si="171"/>
        <v>2703380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8153274969061E-2</v>
      </c>
      <c r="O1232">
        <f t="shared" si="173"/>
        <v>3116.7142857142858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215</v>
      </c>
      <c r="C1233">
        <v>2601</v>
      </c>
      <c r="D1233">
        <v>118</v>
      </c>
      <c r="E1233">
        <v>28</v>
      </c>
      <c r="F1233">
        <v>410</v>
      </c>
      <c r="G1233">
        <f t="shared" si="171"/>
        <v>2703790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30077169207604E-2</v>
      </c>
      <c r="O1233">
        <f t="shared" si="173"/>
        <v>3036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651</v>
      </c>
      <c r="C1234">
        <v>2436</v>
      </c>
      <c r="D1234">
        <v>133</v>
      </c>
      <c r="E1234">
        <v>37</v>
      </c>
      <c r="F1234">
        <v>320</v>
      </c>
      <c r="G1234">
        <f t="shared" si="171"/>
        <v>2704110</v>
      </c>
      <c r="H1234">
        <v>342</v>
      </c>
      <c r="I1234">
        <v>42</v>
      </c>
      <c r="J1234" s="77"/>
      <c r="K1234" s="77"/>
      <c r="L1234">
        <v>3188</v>
      </c>
      <c r="M1234" s="19">
        <v>150</v>
      </c>
      <c r="N1234">
        <f t="shared" si="170"/>
        <v>4.2794843532850915E-2</v>
      </c>
      <c r="O1234">
        <f t="shared" si="173"/>
        <v>2981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054</v>
      </c>
      <c r="C1235">
        <v>2403</v>
      </c>
      <c r="D1235">
        <v>123</v>
      </c>
      <c r="E1235">
        <v>44</v>
      </c>
      <c r="F1235">
        <v>328</v>
      </c>
      <c r="G1235">
        <f t="shared" si="171"/>
        <v>2704438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261038330907323E-2</v>
      </c>
      <c r="O1235">
        <f t="shared" si="173"/>
        <v>2944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314</v>
      </c>
      <c r="C1236">
        <v>2260</v>
      </c>
      <c r="D1236">
        <v>106</v>
      </c>
      <c r="E1236">
        <v>25</v>
      </c>
      <c r="F1236">
        <v>242</v>
      </c>
      <c r="G1236">
        <f t="shared" si="171"/>
        <v>2704680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804</v>
      </c>
      <c r="C1237">
        <v>1490</v>
      </c>
      <c r="D1237">
        <v>60</v>
      </c>
      <c r="E1237">
        <v>17</v>
      </c>
      <c r="F1237">
        <v>151</v>
      </c>
      <c r="G1237">
        <f t="shared" si="171"/>
        <v>2704831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4982817869416E-2</v>
      </c>
      <c r="O1237">
        <f t="shared" si="173"/>
        <v>2910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317</v>
      </c>
      <c r="C1238">
        <v>1513</v>
      </c>
      <c r="D1238">
        <v>95</v>
      </c>
      <c r="E1238">
        <v>30</v>
      </c>
      <c r="F1238">
        <v>133</v>
      </c>
      <c r="G1238">
        <f t="shared" si="171"/>
        <v>2704964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21886810975307E-2</v>
      </c>
      <c r="O1238">
        <f t="shared" si="173"/>
        <v>2910.4285714285716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088</v>
      </c>
      <c r="C1239">
        <v>2771</v>
      </c>
      <c r="D1239">
        <v>136</v>
      </c>
      <c r="E1239">
        <v>56</v>
      </c>
      <c r="F1239">
        <v>381</v>
      </c>
      <c r="G1239">
        <f t="shared" si="171"/>
        <v>2705345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58362710536625E-2</v>
      </c>
      <c r="O1239">
        <f t="shared" si="173"/>
        <v>2917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605</v>
      </c>
      <c r="C1240">
        <v>2517</v>
      </c>
      <c r="D1240">
        <v>121</v>
      </c>
      <c r="E1240">
        <v>50</v>
      </c>
      <c r="F1240">
        <v>352</v>
      </c>
      <c r="G1240">
        <f t="shared" si="171"/>
        <v>2705697</v>
      </c>
      <c r="H1240">
        <v>385</v>
      </c>
      <c r="I1240">
        <v>50</v>
      </c>
      <c r="J1240" s="77"/>
      <c r="K1240" s="77"/>
      <c r="L1240">
        <v>3264</v>
      </c>
      <c r="M1240" s="19">
        <v>135</v>
      </c>
      <c r="N1240">
        <f t="shared" si="174"/>
        <v>4.2583567173731109E-2</v>
      </c>
      <c r="O1240">
        <f t="shared" si="173"/>
        <v>2901.8571428571427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9975</v>
      </c>
      <c r="C1241">
        <v>2370</v>
      </c>
      <c r="D1241">
        <v>108</v>
      </c>
      <c r="E1241">
        <v>45</v>
      </c>
      <c r="F1241">
        <v>314</v>
      </c>
      <c r="G1241">
        <f t="shared" si="171"/>
        <v>2706011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02845990414548E-2</v>
      </c>
      <c r="O1241">
        <f t="shared" si="173"/>
        <v>2891.2857142857142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372</v>
      </c>
      <c r="C1242">
        <v>2397</v>
      </c>
      <c r="D1242">
        <v>117</v>
      </c>
      <c r="E1242">
        <v>37</v>
      </c>
      <c r="F1242">
        <v>300</v>
      </c>
      <c r="G1242">
        <f t="shared" si="171"/>
        <v>2706311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810984661058884E-2</v>
      </c>
      <c r="O1242">
        <f t="shared" si="173"/>
        <v>2887.1428571428573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483</v>
      </c>
      <c r="C1243">
        <v>2111</v>
      </c>
      <c r="D1243">
        <v>103</v>
      </c>
      <c r="E1243">
        <v>38</v>
      </c>
      <c r="F1243">
        <v>228</v>
      </c>
      <c r="G1243">
        <f t="shared" si="171"/>
        <v>2706539</v>
      </c>
      <c r="H1243">
        <v>250</v>
      </c>
      <c r="I1243">
        <v>39</v>
      </c>
      <c r="J1243" s="77"/>
      <c r="K1243" s="77"/>
      <c r="L1243">
        <v>2794</v>
      </c>
      <c r="M1243" s="19">
        <v>113</v>
      </c>
      <c r="N1243">
        <f t="shared" si="174"/>
        <v>4.2034845988717491E-2</v>
      </c>
      <c r="O1243">
        <f t="shared" si="173"/>
        <v>2861.5714285714284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922</v>
      </c>
      <c r="C1244">
        <v>1439</v>
      </c>
      <c r="D1244">
        <v>80</v>
      </c>
      <c r="E1244">
        <v>18</v>
      </c>
      <c r="F1244">
        <v>136</v>
      </c>
      <c r="G1244">
        <f t="shared" si="171"/>
        <v>2706675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196004993757801E-2</v>
      </c>
      <c r="O1244">
        <f t="shared" si="173"/>
        <v>2860.7142857142858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365</v>
      </c>
      <c r="C1245">
        <v>1443</v>
      </c>
      <c r="D1245">
        <v>63</v>
      </c>
      <c r="E1245">
        <v>14</v>
      </c>
      <c r="F1245">
        <v>100</v>
      </c>
      <c r="G1245">
        <f t="shared" ref="G1245:G1296" si="175">F1245+G1244</f>
        <v>2706775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828157245683797E-2</v>
      </c>
      <c r="O1245">
        <f t="shared" si="173"/>
        <v>2838.1428571428573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378</v>
      </c>
      <c r="C1246">
        <v>2013</v>
      </c>
      <c r="D1246">
        <v>111</v>
      </c>
      <c r="E1246">
        <v>42</v>
      </c>
      <c r="F1246">
        <v>201</v>
      </c>
      <c r="G1246">
        <f t="shared" si="175"/>
        <v>2706976</v>
      </c>
      <c r="H1246">
        <v>214</v>
      </c>
      <c r="I1246">
        <v>42</v>
      </c>
      <c r="J1246" s="77"/>
      <c r="K1246" s="77"/>
      <c r="L1246">
        <v>2758</v>
      </c>
      <c r="M1246" s="19">
        <v>123</v>
      </c>
      <c r="N1246">
        <f t="shared" si="174"/>
        <v>4.2009710787418199E-2</v>
      </c>
      <c r="O1246">
        <f t="shared" si="173"/>
        <v>2706.8571428571427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1987</v>
      </c>
      <c r="C1247">
        <v>2609</v>
      </c>
      <c r="D1247">
        <v>104</v>
      </c>
      <c r="E1247">
        <v>37</v>
      </c>
      <c r="F1247">
        <v>308</v>
      </c>
      <c r="G1247">
        <f t="shared" si="175"/>
        <v>2707284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0966773734927069E-2</v>
      </c>
      <c r="O1247">
        <f t="shared" si="173"/>
        <v>2713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207</v>
      </c>
      <c r="C1248">
        <v>2220</v>
      </c>
      <c r="D1248">
        <v>109</v>
      </c>
      <c r="E1248">
        <v>29</v>
      </c>
      <c r="F1248">
        <v>310</v>
      </c>
      <c r="G1248">
        <f t="shared" si="175"/>
        <v>2707594</v>
      </c>
      <c r="H1248">
        <v>333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234370843309394E-2</v>
      </c>
      <c r="O1248">
        <f t="shared" si="173"/>
        <v>2685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228</v>
      </c>
      <c r="C1249">
        <v>2021</v>
      </c>
      <c r="D1249">
        <v>97</v>
      </c>
      <c r="E1249">
        <v>62</v>
      </c>
      <c r="F1249">
        <v>370</v>
      </c>
      <c r="G1249">
        <f t="shared" si="175"/>
        <v>2707964</v>
      </c>
      <c r="H1249">
        <v>408</v>
      </c>
      <c r="I1249">
        <v>62</v>
      </c>
      <c r="J1249" s="77"/>
      <c r="K1249" s="77"/>
      <c r="L1249">
        <v>2663</v>
      </c>
      <c r="M1249" s="19">
        <v>107</v>
      </c>
      <c r="N1249">
        <f t="shared" si="174"/>
        <v>4.0824133785113126E-2</v>
      </c>
      <c r="O1249">
        <f t="shared" si="173"/>
        <v>2614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193</v>
      </c>
      <c r="C1250">
        <v>1965</v>
      </c>
      <c r="D1250">
        <v>104</v>
      </c>
      <c r="E1250">
        <v>44</v>
      </c>
      <c r="F1250">
        <v>277</v>
      </c>
      <c r="G1250">
        <f t="shared" si="175"/>
        <v>2708241</v>
      </c>
      <c r="H1250">
        <v>318</v>
      </c>
      <c r="I1250">
        <v>46</v>
      </c>
      <c r="J1250" s="77"/>
      <c r="K1250" s="77"/>
      <c r="L1250">
        <v>2669</v>
      </c>
      <c r="M1250" s="19">
        <v>118</v>
      </c>
      <c r="N1250">
        <f t="shared" si="174"/>
        <v>4.1380069333626812E-2</v>
      </c>
      <c r="O1250">
        <f t="shared" si="173"/>
        <v>2596.1428571428573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535</v>
      </c>
      <c r="C1251">
        <v>1342</v>
      </c>
      <c r="D1251">
        <v>64</v>
      </c>
      <c r="E1251">
        <v>22</v>
      </c>
      <c r="F1251">
        <v>127</v>
      </c>
      <c r="G1251">
        <f t="shared" si="175"/>
        <v>2708368</v>
      </c>
      <c r="H1251">
        <v>158</v>
      </c>
      <c r="I1251">
        <v>22</v>
      </c>
      <c r="J1251" s="77"/>
      <c r="K1251" s="77"/>
      <c r="L1251">
        <v>1783</v>
      </c>
      <c r="M1251" s="19">
        <v>71</v>
      </c>
      <c r="N1251">
        <f t="shared" si="174"/>
        <v>4.0760718456319858E-2</v>
      </c>
      <c r="O1251">
        <f t="shared" si="173"/>
        <v>2569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0887</v>
      </c>
      <c r="C1252">
        <v>1352</v>
      </c>
      <c r="D1252">
        <v>69</v>
      </c>
      <c r="E1252">
        <v>31</v>
      </c>
      <c r="F1252">
        <v>133</v>
      </c>
      <c r="G1252">
        <f t="shared" si="175"/>
        <v>2708501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662012733162071E-2</v>
      </c>
      <c r="O1252">
        <f t="shared" si="173"/>
        <v>2558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076</v>
      </c>
      <c r="C1253">
        <v>2189</v>
      </c>
      <c r="D1253">
        <v>86</v>
      </c>
      <c r="E1253">
        <v>50</v>
      </c>
      <c r="F1253">
        <v>284</v>
      </c>
      <c r="G1253">
        <f t="shared" si="175"/>
        <v>2708785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3.9951238432980554E-2</v>
      </c>
      <c r="O1253">
        <f t="shared" si="173"/>
        <v>2578.1428571428573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148</v>
      </c>
      <c r="C1254">
        <v>2072</v>
      </c>
      <c r="D1254">
        <v>113</v>
      </c>
      <c r="E1254">
        <v>32</v>
      </c>
      <c r="F1254">
        <v>282</v>
      </c>
      <c r="G1254">
        <f t="shared" si="175"/>
        <v>2709067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1987363584147043E-2</v>
      </c>
      <c r="O1254">
        <f t="shared" si="173"/>
        <v>2487.1428571428573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106</v>
      </c>
      <c r="C1255">
        <v>1958</v>
      </c>
      <c r="D1255">
        <v>87</v>
      </c>
      <c r="E1255">
        <v>35</v>
      </c>
      <c r="F1255">
        <v>270</v>
      </c>
      <c r="G1255">
        <f t="shared" si="175"/>
        <v>2709337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296" si="176">((SUM(M1249:M1255))/(SUM(L1249:L1255)))</f>
        <v>4.1260711351097545E-2</v>
      </c>
      <c r="O1255">
        <f t="shared" ref="O1255:O1296" si="177">AVERAGE(L1249:L1255)</f>
        <v>2434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8997</v>
      </c>
      <c r="C1256">
        <v>1891</v>
      </c>
      <c r="D1256">
        <v>99</v>
      </c>
      <c r="E1256">
        <v>56</v>
      </c>
      <c r="F1256">
        <v>272</v>
      </c>
      <c r="G1256">
        <f t="shared" si="175"/>
        <v>2709609</v>
      </c>
      <c r="H1256">
        <v>361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250178020413004E-2</v>
      </c>
      <c r="O1256">
        <f t="shared" si="177"/>
        <v>2407.4285714285716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0777</v>
      </c>
      <c r="C1257">
        <v>1780</v>
      </c>
      <c r="D1257">
        <v>82</v>
      </c>
      <c r="E1257">
        <v>43</v>
      </c>
      <c r="F1257">
        <v>262</v>
      </c>
      <c r="G1257">
        <f t="shared" si="175"/>
        <v>2709871</v>
      </c>
      <c r="H1257">
        <v>319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757974190406624E-2</v>
      </c>
      <c r="O1257">
        <f t="shared" si="177"/>
        <v>2346.857142857142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1975</v>
      </c>
      <c r="C1258">
        <v>1198</v>
      </c>
      <c r="D1258">
        <v>54</v>
      </c>
      <c r="E1258">
        <v>28</v>
      </c>
      <c r="F1258">
        <v>140</v>
      </c>
      <c r="G1258">
        <f t="shared" si="175"/>
        <v>2710011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083</v>
      </c>
      <c r="C1259">
        <v>1108</v>
      </c>
      <c r="D1259">
        <v>53</v>
      </c>
      <c r="E1259">
        <v>36</v>
      </c>
      <c r="F1259">
        <v>123</v>
      </c>
      <c r="G1259">
        <f t="shared" si="175"/>
        <v>2710134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808</v>
      </c>
      <c r="C1260">
        <v>1725</v>
      </c>
      <c r="D1260">
        <v>96</v>
      </c>
      <c r="E1260">
        <v>58</v>
      </c>
      <c r="F1260">
        <v>237</v>
      </c>
      <c r="G1260">
        <f t="shared" si="175"/>
        <v>2710371</v>
      </c>
      <c r="H1260">
        <v>306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872</v>
      </c>
      <c r="C1261">
        <v>1064</v>
      </c>
      <c r="D1261">
        <v>54</v>
      </c>
      <c r="E1261">
        <v>25</v>
      </c>
      <c r="F1261">
        <v>79</v>
      </c>
      <c r="G1261">
        <f t="shared" si="175"/>
        <v>2710450</v>
      </c>
      <c r="H1261">
        <v>112</v>
      </c>
      <c r="I1261">
        <v>28</v>
      </c>
      <c r="J1261" s="77"/>
      <c r="K1261" s="77"/>
      <c r="L1261">
        <v>1389</v>
      </c>
      <c r="M1261" s="19">
        <v>59</v>
      </c>
      <c r="N1261">
        <f t="shared" si="176"/>
        <v>4.1995692749461591E-2</v>
      </c>
      <c r="O1261">
        <f t="shared" si="177"/>
        <v>1990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7672</v>
      </c>
      <c r="C1262">
        <v>1800</v>
      </c>
      <c r="D1262">
        <v>111</v>
      </c>
      <c r="E1262">
        <v>43</v>
      </c>
      <c r="F1262">
        <v>233</v>
      </c>
      <c r="G1262">
        <f t="shared" si="175"/>
        <v>2710683</v>
      </c>
      <c r="H1262">
        <v>284</v>
      </c>
      <c r="I1262">
        <v>44</v>
      </c>
      <c r="J1262" s="77"/>
      <c r="K1262" s="77"/>
      <c r="L1262">
        <v>2323</v>
      </c>
      <c r="M1262" s="19">
        <v>120</v>
      </c>
      <c r="N1262">
        <f t="shared" si="176"/>
        <v>4.4429853359597288E-2</v>
      </c>
      <c r="O1262">
        <f t="shared" si="177"/>
        <v>1958.1428571428571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9391</v>
      </c>
      <c r="C1263">
        <v>1719</v>
      </c>
      <c r="D1263">
        <v>104</v>
      </c>
      <c r="E1263">
        <v>32</v>
      </c>
      <c r="F1263">
        <v>174</v>
      </c>
      <c r="G1263">
        <f t="shared" si="175"/>
        <v>2710857</v>
      </c>
      <c r="H1263">
        <v>213</v>
      </c>
      <c r="I1263">
        <v>33</v>
      </c>
      <c r="J1263" s="77"/>
      <c r="K1263" s="77"/>
      <c r="L1263">
        <v>2216</v>
      </c>
      <c r="M1263" s="19">
        <v>115</v>
      </c>
      <c r="N1263">
        <f t="shared" si="176"/>
        <v>4.5217908671723935E-2</v>
      </c>
      <c r="O1263">
        <f t="shared" si="177"/>
        <v>1920.8571428571429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1066</v>
      </c>
      <c r="C1264">
        <v>1675</v>
      </c>
      <c r="D1264">
        <v>115</v>
      </c>
      <c r="E1264">
        <v>28</v>
      </c>
      <c r="F1264">
        <v>225</v>
      </c>
      <c r="G1264">
        <f t="shared" si="175"/>
        <v>2711082</v>
      </c>
      <c r="H1264">
        <v>267</v>
      </c>
      <c r="I1264">
        <v>28</v>
      </c>
      <c r="J1264" s="77"/>
      <c r="K1264" s="77"/>
      <c r="L1264">
        <v>2129</v>
      </c>
      <c r="M1264" s="19">
        <v>121</v>
      </c>
      <c r="N1264">
        <f t="shared" si="176"/>
        <v>4.7786946736684169E-2</v>
      </c>
      <c r="O1264">
        <f t="shared" si="177"/>
        <v>1904.2857142857142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259</v>
      </c>
      <c r="C1265">
        <v>1193</v>
      </c>
      <c r="D1265">
        <v>63</v>
      </c>
      <c r="E1265">
        <v>25</v>
      </c>
      <c r="F1265">
        <v>124</v>
      </c>
      <c r="G1265">
        <f t="shared" si="175"/>
        <v>2711206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584516032139369E-2</v>
      </c>
      <c r="O1265">
        <f t="shared" si="177"/>
        <v>1902.4285714285713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383</v>
      </c>
      <c r="C1266">
        <v>1124</v>
      </c>
      <c r="D1266">
        <v>60</v>
      </c>
      <c r="E1266">
        <v>33</v>
      </c>
      <c r="F1266">
        <v>126</v>
      </c>
      <c r="G1266">
        <f t="shared" si="175"/>
        <v>2711332</v>
      </c>
      <c r="H1266">
        <v>157</v>
      </c>
      <c r="I1266">
        <v>34</v>
      </c>
      <c r="J1266" s="77"/>
      <c r="K1266" s="77"/>
      <c r="L1266">
        <v>1483</v>
      </c>
      <c r="M1266" s="19">
        <v>67</v>
      </c>
      <c r="N1266">
        <f t="shared" si="176"/>
        <v>4.9373452389885199E-2</v>
      </c>
      <c r="O1266">
        <f t="shared" si="177"/>
        <v>1903.8571428571429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283</v>
      </c>
      <c r="C1267">
        <v>1900</v>
      </c>
      <c r="D1267">
        <v>120</v>
      </c>
      <c r="E1267">
        <v>42</v>
      </c>
      <c r="F1267">
        <v>270</v>
      </c>
      <c r="G1267">
        <f t="shared" si="175"/>
        <v>2711602</v>
      </c>
      <c r="H1267">
        <v>283</v>
      </c>
      <c r="I1267">
        <v>43</v>
      </c>
      <c r="J1267" s="77"/>
      <c r="K1267" s="77"/>
      <c r="L1267">
        <v>2484</v>
      </c>
      <c r="M1267" s="19">
        <v>128</v>
      </c>
      <c r="N1267">
        <f t="shared" si="176"/>
        <v>4.9955791335101682E-2</v>
      </c>
      <c r="O1267">
        <f t="shared" si="177"/>
        <v>1938.8571428571429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7146</v>
      </c>
      <c r="C1268">
        <v>1863</v>
      </c>
      <c r="D1268">
        <v>90</v>
      </c>
      <c r="E1268">
        <v>38</v>
      </c>
      <c r="F1268">
        <v>257</v>
      </c>
      <c r="G1268">
        <f t="shared" si="175"/>
        <v>2711859</v>
      </c>
      <c r="H1268">
        <v>322</v>
      </c>
      <c r="I1268">
        <v>43</v>
      </c>
      <c r="J1268" s="77"/>
      <c r="K1268" s="77"/>
      <c r="L1268">
        <v>2355</v>
      </c>
      <c r="M1268" s="19">
        <v>99</v>
      </c>
      <c r="N1268">
        <f t="shared" si="176"/>
        <v>4.93878112532673E-2</v>
      </c>
      <c r="O1268">
        <f t="shared" si="177"/>
        <v>2076.8571428571427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8973</v>
      </c>
      <c r="C1269">
        <v>1827</v>
      </c>
      <c r="D1269">
        <v>128</v>
      </c>
      <c r="E1269">
        <v>44</v>
      </c>
      <c r="F1269">
        <v>222</v>
      </c>
      <c r="G1269">
        <f t="shared" si="175"/>
        <v>2712081</v>
      </c>
      <c r="H1269">
        <v>245</v>
      </c>
      <c r="I1269">
        <v>45</v>
      </c>
      <c r="J1269" s="77"/>
      <c r="K1269" s="77"/>
      <c r="L1269">
        <v>2300</v>
      </c>
      <c r="M1269" s="19">
        <v>136</v>
      </c>
      <c r="N1269">
        <f t="shared" si="176"/>
        <v>5.056837754047537E-2</v>
      </c>
      <c r="O1269">
        <f t="shared" si="177"/>
        <v>2073.5714285714284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0750</v>
      </c>
      <c r="C1270">
        <v>1777</v>
      </c>
      <c r="D1270">
        <v>121</v>
      </c>
      <c r="E1270">
        <v>39</v>
      </c>
      <c r="F1270">
        <v>233</v>
      </c>
      <c r="G1270">
        <f t="shared" si="175"/>
        <v>2712314</v>
      </c>
      <c r="H1270">
        <v>272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530787753697974E-2</v>
      </c>
      <c r="O1270">
        <f t="shared" si="177"/>
        <v>2076.4285714285716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2392</v>
      </c>
      <c r="C1271">
        <v>1642</v>
      </c>
      <c r="D1271">
        <v>114</v>
      </c>
      <c r="E1271">
        <v>37</v>
      </c>
      <c r="F1271">
        <v>226</v>
      </c>
      <c r="G1271">
        <f t="shared" si="175"/>
        <v>2712540</v>
      </c>
      <c r="H1271">
        <v>250</v>
      </c>
      <c r="I1271">
        <v>38</v>
      </c>
      <c r="J1271" s="77"/>
      <c r="K1271" s="77"/>
      <c r="L1271">
        <v>2095</v>
      </c>
      <c r="M1271" s="19">
        <v>126</v>
      </c>
      <c r="N1271">
        <f t="shared" si="176"/>
        <v>5.1996414040411006E-2</v>
      </c>
      <c r="O1271">
        <f t="shared" si="177"/>
        <v>2071.5714285714284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509</v>
      </c>
      <c r="C1272">
        <v>1117</v>
      </c>
      <c r="D1272">
        <v>77</v>
      </c>
      <c r="E1272">
        <v>27</v>
      </c>
      <c r="F1272">
        <v>116</v>
      </c>
      <c r="G1272">
        <f t="shared" si="175"/>
        <v>2712656</v>
      </c>
      <c r="H1272">
        <v>152</v>
      </c>
      <c r="I1272">
        <v>28</v>
      </c>
      <c r="J1272" s="77"/>
      <c r="K1272" s="77"/>
      <c r="L1272">
        <v>1428</v>
      </c>
      <c r="M1272" s="19">
        <v>86</v>
      </c>
      <c r="N1272">
        <f t="shared" si="176"/>
        <v>5.3681941450524996E-2</v>
      </c>
      <c r="O1272">
        <f t="shared" si="177"/>
        <v>2054.4285714285716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4618</v>
      </c>
      <c r="C1273">
        <v>1109</v>
      </c>
      <c r="D1273">
        <v>92</v>
      </c>
      <c r="E1273">
        <v>29</v>
      </c>
      <c r="F1273">
        <v>112</v>
      </c>
      <c r="G1273">
        <f t="shared" si="175"/>
        <v>2712768</v>
      </c>
      <c r="H1273">
        <v>117</v>
      </c>
      <c r="I1273">
        <v>29</v>
      </c>
      <c r="J1273" s="77"/>
      <c r="K1273" s="77"/>
      <c r="L1273">
        <v>1414</v>
      </c>
      <c r="M1273" s="19">
        <v>100</v>
      </c>
      <c r="N1273">
        <f t="shared" si="176"/>
        <v>5.6246506428172166E-2</v>
      </c>
      <c r="O1273">
        <f t="shared" si="177"/>
        <v>2044.5714285714287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477</v>
      </c>
      <c r="C1274">
        <v>1859</v>
      </c>
      <c r="D1274">
        <v>143</v>
      </c>
      <c r="E1274">
        <v>49</v>
      </c>
      <c r="F1274">
        <v>265</v>
      </c>
      <c r="G1274">
        <f t="shared" si="175"/>
        <v>2713033</v>
      </c>
      <c r="H1274">
        <v>320</v>
      </c>
      <c r="I1274">
        <v>53</v>
      </c>
      <c r="J1274" s="77"/>
      <c r="K1274" s="77"/>
      <c r="L1274">
        <v>2363</v>
      </c>
      <c r="M1274" s="19">
        <v>158</v>
      </c>
      <c r="N1274">
        <f t="shared" si="176"/>
        <v>5.8840109928828127E-2</v>
      </c>
      <c r="O1274">
        <f t="shared" si="177"/>
        <v>2027.2857142857142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8357</v>
      </c>
      <c r="C1275">
        <v>1880</v>
      </c>
      <c r="D1275">
        <v>120</v>
      </c>
      <c r="E1275">
        <v>41</v>
      </c>
      <c r="F1275">
        <v>244</v>
      </c>
      <c r="G1275">
        <f t="shared" si="175"/>
        <v>2713277</v>
      </c>
      <c r="H1275">
        <v>262</v>
      </c>
      <c r="I1275">
        <v>43</v>
      </c>
      <c r="J1275" s="77"/>
      <c r="K1275" s="77"/>
      <c r="L1275">
        <v>2365</v>
      </c>
      <c r="M1275" s="19">
        <v>134</v>
      </c>
      <c r="N1275">
        <f t="shared" si="176"/>
        <v>6.1263291317512854E-2</v>
      </c>
      <c r="O1275">
        <f t="shared" si="177"/>
        <v>2028.7142857142858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50179</v>
      </c>
      <c r="C1276">
        <v>1822</v>
      </c>
      <c r="D1276">
        <v>148</v>
      </c>
      <c r="E1276">
        <v>52</v>
      </c>
      <c r="F1276">
        <v>262</v>
      </c>
      <c r="G1276">
        <f t="shared" si="175"/>
        <v>2713539</v>
      </c>
      <c r="H1276">
        <v>303</v>
      </c>
      <c r="I1276">
        <v>53</v>
      </c>
      <c r="J1276" s="77"/>
      <c r="K1276" s="77"/>
      <c r="L1276">
        <v>2302</v>
      </c>
      <c r="M1276" s="19">
        <v>162</v>
      </c>
      <c r="N1276">
        <f t="shared" si="176"/>
        <v>6.3085263676688028E-2</v>
      </c>
      <c r="O1276">
        <f t="shared" si="177"/>
        <v>2029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1838</v>
      </c>
      <c r="C1277">
        <v>1659</v>
      </c>
      <c r="D1277">
        <v>132</v>
      </c>
      <c r="E1277">
        <v>53</v>
      </c>
      <c r="F1277">
        <v>277</v>
      </c>
      <c r="G1277">
        <f t="shared" si="175"/>
        <v>2713816</v>
      </c>
      <c r="H1277">
        <v>295</v>
      </c>
      <c r="I1277">
        <v>54</v>
      </c>
      <c r="J1277" s="77"/>
      <c r="K1277" s="77"/>
      <c r="L1277">
        <v>2117</v>
      </c>
      <c r="M1277" s="19">
        <v>143</v>
      </c>
      <c r="N1277">
        <f t="shared" si="176"/>
        <v>6.454132348764556E-2</v>
      </c>
      <c r="O1277">
        <f t="shared" si="177"/>
        <v>2012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3520</v>
      </c>
      <c r="C1278">
        <v>1682</v>
      </c>
      <c r="D1278">
        <v>125</v>
      </c>
      <c r="E1278">
        <v>36</v>
      </c>
      <c r="F1278">
        <v>208</v>
      </c>
      <c r="G1278">
        <f t="shared" si="175"/>
        <v>2714024</v>
      </c>
      <c r="H1278">
        <v>217</v>
      </c>
      <c r="I1278">
        <v>37</v>
      </c>
      <c r="J1278" s="77"/>
      <c r="K1278" s="77"/>
      <c r="L1278">
        <v>2112</v>
      </c>
      <c r="M1278" s="19">
        <v>137</v>
      </c>
      <c r="N1278">
        <f t="shared" si="176"/>
        <v>6.5243599744698955E-2</v>
      </c>
      <c r="O1278">
        <f t="shared" si="177"/>
        <v>2014.4285714285713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633</v>
      </c>
      <c r="C1279">
        <v>1113</v>
      </c>
      <c r="D1279">
        <v>79</v>
      </c>
      <c r="E1279">
        <v>39</v>
      </c>
      <c r="F1279">
        <v>152</v>
      </c>
      <c r="G1279">
        <f t="shared" si="175"/>
        <v>2714176</v>
      </c>
      <c r="H1279">
        <v>162</v>
      </c>
      <c r="I1279">
        <v>40</v>
      </c>
      <c r="J1279" s="77"/>
      <c r="K1279" s="77"/>
      <c r="L1279">
        <v>1421</v>
      </c>
      <c r="M1279" s="19">
        <v>87</v>
      </c>
      <c r="N1279">
        <f t="shared" si="176"/>
        <v>6.5346956151553851E-2</v>
      </c>
      <c r="O1279">
        <f t="shared" si="177"/>
        <v>2013.4285714285713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757</v>
      </c>
      <c r="C1280">
        <v>1124</v>
      </c>
      <c r="D1280">
        <v>106</v>
      </c>
      <c r="E1280">
        <v>36</v>
      </c>
      <c r="F1280">
        <v>142</v>
      </c>
      <c r="G1280">
        <f t="shared" si="175"/>
        <v>2714318</v>
      </c>
      <c r="H1280">
        <v>152</v>
      </c>
      <c r="I1280">
        <v>36</v>
      </c>
      <c r="J1280" s="77"/>
      <c r="K1280" s="77"/>
      <c r="L1280">
        <v>1444</v>
      </c>
      <c r="M1280" s="19">
        <v>116</v>
      </c>
      <c r="N1280">
        <f t="shared" si="176"/>
        <v>6.634097989238176E-2</v>
      </c>
      <c r="O1280">
        <f t="shared" si="177"/>
        <v>2017.7142857142858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764</v>
      </c>
      <c r="C1281">
        <v>2007</v>
      </c>
      <c r="D1281">
        <v>143</v>
      </c>
      <c r="E1281">
        <v>64</v>
      </c>
      <c r="F1281">
        <v>310</v>
      </c>
      <c r="G1281">
        <f t="shared" si="175"/>
        <v>2714628</v>
      </c>
      <c r="H1281">
        <v>333</v>
      </c>
      <c r="I1281">
        <v>66</v>
      </c>
      <c r="J1281" s="77"/>
      <c r="K1281" s="77"/>
      <c r="L1281">
        <v>2509</v>
      </c>
      <c r="M1281" s="19">
        <v>157</v>
      </c>
      <c r="N1281">
        <f t="shared" si="176"/>
        <v>6.5592151366503149E-2</v>
      </c>
      <c r="O1281">
        <f t="shared" si="177"/>
        <v>2038.5714285714287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9514</v>
      </c>
      <c r="C1282">
        <v>1750</v>
      </c>
      <c r="D1282">
        <v>160</v>
      </c>
      <c r="E1282">
        <v>83</v>
      </c>
      <c r="F1282">
        <v>323</v>
      </c>
      <c r="G1282">
        <f t="shared" si="175"/>
        <v>2714951</v>
      </c>
      <c r="H1282">
        <v>345</v>
      </c>
      <c r="I1282">
        <v>84</v>
      </c>
      <c r="J1282" s="77"/>
      <c r="K1282" s="77"/>
      <c r="L1282">
        <v>2174</v>
      </c>
      <c r="M1282" s="19">
        <v>173</v>
      </c>
      <c r="N1282">
        <f t="shared" si="176"/>
        <v>6.9252077562326875E-2</v>
      </c>
      <c r="O1282">
        <f t="shared" si="177"/>
        <v>2011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1369</v>
      </c>
      <c r="C1283">
        <v>1855</v>
      </c>
      <c r="D1283">
        <v>180</v>
      </c>
      <c r="E1283">
        <v>79</v>
      </c>
      <c r="F1283">
        <v>304</v>
      </c>
      <c r="G1283">
        <f t="shared" si="175"/>
        <v>2715255</v>
      </c>
      <c r="H1283">
        <v>322</v>
      </c>
      <c r="I1283">
        <v>79</v>
      </c>
      <c r="J1283" s="77"/>
      <c r="K1283" s="77"/>
      <c r="L1283">
        <v>2286</v>
      </c>
      <c r="M1283">
        <v>192</v>
      </c>
      <c r="N1283">
        <f t="shared" si="176"/>
        <v>7.1464125719974403E-2</v>
      </c>
      <c r="O1283">
        <f t="shared" si="177"/>
        <v>2009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3199</v>
      </c>
      <c r="C1284">
        <v>1830</v>
      </c>
      <c r="D1284">
        <v>166</v>
      </c>
      <c r="E1284">
        <v>80</v>
      </c>
      <c r="F1284">
        <v>341</v>
      </c>
      <c r="G1284">
        <f t="shared" si="175"/>
        <v>2715596</v>
      </c>
      <c r="H1284">
        <v>357</v>
      </c>
      <c r="I1284">
        <v>81</v>
      </c>
      <c r="J1284" s="77"/>
      <c r="K1284" s="77"/>
      <c r="L1284">
        <v>2282</v>
      </c>
      <c r="M1284" s="19">
        <v>179</v>
      </c>
      <c r="N1284">
        <f t="shared" si="176"/>
        <v>7.3165588979477086E-2</v>
      </c>
      <c r="O1284">
        <f t="shared" si="177"/>
        <v>2032.5714285714287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885</v>
      </c>
      <c r="C1285">
        <v>1686</v>
      </c>
      <c r="D1285">
        <v>143</v>
      </c>
      <c r="E1285">
        <v>66</v>
      </c>
      <c r="F1285">
        <v>306</v>
      </c>
      <c r="G1285">
        <f t="shared" si="175"/>
        <v>2715902</v>
      </c>
      <c r="H1285">
        <v>317</v>
      </c>
      <c r="I1285">
        <v>66</v>
      </c>
      <c r="J1285" s="77"/>
      <c r="K1285" s="77"/>
      <c r="L1285">
        <v>2105</v>
      </c>
      <c r="M1285" s="19">
        <v>157</v>
      </c>
      <c r="N1285">
        <f t="shared" si="176"/>
        <v>7.4607974122776172E-2</v>
      </c>
      <c r="O1285">
        <f t="shared" si="177"/>
        <v>2031.5714285714287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6095</v>
      </c>
      <c r="C1286">
        <v>1210</v>
      </c>
      <c r="D1286">
        <v>109</v>
      </c>
      <c r="E1286">
        <v>54</v>
      </c>
      <c r="F1286">
        <v>166</v>
      </c>
      <c r="G1286">
        <f t="shared" si="175"/>
        <v>2716068</v>
      </c>
      <c r="H1286">
        <v>173</v>
      </c>
      <c r="I1286">
        <v>54</v>
      </c>
      <c r="J1286" s="77"/>
      <c r="K1286" s="77"/>
      <c r="L1286">
        <v>1532</v>
      </c>
      <c r="M1286" s="19">
        <v>119</v>
      </c>
      <c r="N1286">
        <f t="shared" si="176"/>
        <v>7.626290817750489E-2</v>
      </c>
      <c r="O1286">
        <f t="shared" si="177"/>
        <v>2047.4285714285713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296" si="178">C1287+B1286</f>
        <v>15067195</v>
      </c>
      <c r="C1287">
        <v>1100</v>
      </c>
      <c r="D1287">
        <v>102</v>
      </c>
      <c r="E1287">
        <v>48</v>
      </c>
      <c r="F1287">
        <v>169</v>
      </c>
      <c r="G1287">
        <f t="shared" si="175"/>
        <v>2716237</v>
      </c>
      <c r="H1287">
        <v>180</v>
      </c>
      <c r="I1287">
        <v>48</v>
      </c>
      <c r="J1287" s="77"/>
      <c r="K1287" s="77"/>
      <c r="L1287">
        <v>1419</v>
      </c>
      <c r="M1287" s="19">
        <v>118</v>
      </c>
      <c r="N1287">
        <f t="shared" si="176"/>
        <v>7.6535961417487947E-2</v>
      </c>
      <c r="O1287">
        <f t="shared" si="177"/>
        <v>2043.8571428571429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9259</v>
      </c>
      <c r="C1288">
        <v>2064</v>
      </c>
      <c r="D1288">
        <v>191</v>
      </c>
      <c r="E1288">
        <v>94</v>
      </c>
      <c r="F1288">
        <v>373</v>
      </c>
      <c r="G1288">
        <f t="shared" si="175"/>
        <v>2716610</v>
      </c>
      <c r="H1288">
        <v>406</v>
      </c>
      <c r="I1288">
        <v>94</v>
      </c>
      <c r="J1288" s="77"/>
      <c r="K1288" s="77"/>
      <c r="L1288">
        <v>2574</v>
      </c>
      <c r="M1288" s="19">
        <v>213</v>
      </c>
      <c r="N1288">
        <f t="shared" si="176"/>
        <v>8.008627887559143E-2</v>
      </c>
      <c r="O1288">
        <f t="shared" si="177"/>
        <v>2053.1428571428573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1226</v>
      </c>
      <c r="C1289">
        <v>1967</v>
      </c>
      <c r="D1289">
        <v>163</v>
      </c>
      <c r="E1289">
        <v>66</v>
      </c>
      <c r="F1289">
        <v>317</v>
      </c>
      <c r="G1289">
        <f t="shared" si="175"/>
        <v>2716927</v>
      </c>
      <c r="H1289">
        <v>338</v>
      </c>
      <c r="I1289">
        <v>68</v>
      </c>
      <c r="J1289" s="77"/>
      <c r="K1289" s="77"/>
      <c r="L1289">
        <v>2431</v>
      </c>
      <c r="M1289" s="19">
        <v>182</v>
      </c>
      <c r="N1289">
        <f t="shared" si="176"/>
        <v>7.9294551917424294E-2</v>
      </c>
      <c r="O1289">
        <f t="shared" si="177"/>
        <v>2089.8571428571427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3191</v>
      </c>
      <c r="C1290">
        <v>1965</v>
      </c>
      <c r="D1290">
        <v>192</v>
      </c>
      <c r="E1290">
        <v>73</v>
      </c>
      <c r="F1290">
        <v>306</v>
      </c>
      <c r="G1290">
        <f t="shared" si="175"/>
        <v>2717233</v>
      </c>
      <c r="H1290">
        <v>323</v>
      </c>
      <c r="I1290">
        <v>73</v>
      </c>
      <c r="J1290" s="77"/>
      <c r="K1290" s="77"/>
      <c r="L1290">
        <v>2429</v>
      </c>
      <c r="M1290" s="19">
        <v>206</v>
      </c>
      <c r="N1290">
        <f t="shared" si="176"/>
        <v>7.9474681830490113E-2</v>
      </c>
      <c r="O1290">
        <f t="shared" si="177"/>
        <v>2110.2857142857142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5208</v>
      </c>
      <c r="C1291">
        <v>2017</v>
      </c>
      <c r="D1291">
        <v>171</v>
      </c>
      <c r="E1291">
        <v>67</v>
      </c>
      <c r="F1291">
        <v>277</v>
      </c>
      <c r="G1291">
        <f t="shared" si="175"/>
        <v>2717510</v>
      </c>
      <c r="H1291">
        <v>320</v>
      </c>
      <c r="I1291">
        <v>69</v>
      </c>
      <c r="J1291" s="77"/>
      <c r="K1291" s="77"/>
      <c r="L1291">
        <v>2488</v>
      </c>
      <c r="M1291" s="19">
        <v>184</v>
      </c>
      <c r="N1291">
        <f t="shared" si="176"/>
        <v>7.8715449325677658E-2</v>
      </c>
      <c r="O1291">
        <f t="shared" si="177"/>
        <v>2139.7142857142858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7128</v>
      </c>
      <c r="C1292">
        <v>1920</v>
      </c>
      <c r="D1292">
        <v>187</v>
      </c>
      <c r="E1292">
        <v>97</v>
      </c>
      <c r="F1292">
        <v>323</v>
      </c>
      <c r="G1292">
        <f t="shared" si="175"/>
        <v>2717833</v>
      </c>
      <c r="H1292">
        <v>351</v>
      </c>
      <c r="I1292">
        <v>97</v>
      </c>
      <c r="J1292" s="77"/>
      <c r="K1292" s="77"/>
      <c r="L1292">
        <v>2411</v>
      </c>
      <c r="M1292" s="19">
        <v>209</v>
      </c>
      <c r="N1292">
        <f t="shared" si="176"/>
        <v>8.0541742999214863E-2</v>
      </c>
      <c r="O1292">
        <f t="shared" si="177"/>
        <v>2183.4285714285716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8445</v>
      </c>
      <c r="C1293">
        <v>1317</v>
      </c>
      <c r="D1293">
        <v>144</v>
      </c>
      <c r="E1293">
        <v>52</v>
      </c>
      <c r="F1293">
        <v>156</v>
      </c>
      <c r="G1293">
        <f t="shared" si="175"/>
        <v>2717989</v>
      </c>
      <c r="H1293">
        <v>182</v>
      </c>
      <c r="I1293">
        <v>56</v>
      </c>
      <c r="J1293" s="77"/>
      <c r="K1293" s="77"/>
      <c r="L1293">
        <v>1647</v>
      </c>
      <c r="M1293" s="19">
        <v>155</v>
      </c>
      <c r="N1293">
        <f t="shared" si="176"/>
        <v>8.2278070004545747E-2</v>
      </c>
      <c r="O1293">
        <f t="shared" si="177"/>
        <v>2199.8571428571427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9731</v>
      </c>
      <c r="C1294">
        <v>1286</v>
      </c>
      <c r="D1294">
        <v>177</v>
      </c>
      <c r="E1294">
        <v>66</v>
      </c>
      <c r="F1294">
        <v>160</v>
      </c>
      <c r="G1294">
        <f t="shared" si="175"/>
        <v>2718149</v>
      </c>
      <c r="H1294">
        <v>179</v>
      </c>
      <c r="I1294">
        <v>69</v>
      </c>
      <c r="J1294" s="77"/>
      <c r="K1294" s="77"/>
      <c r="L1294">
        <v>1629</v>
      </c>
      <c r="M1294" s="19">
        <v>197</v>
      </c>
      <c r="N1294">
        <f t="shared" si="176"/>
        <v>8.6232301877122178E-2</v>
      </c>
      <c r="O1294">
        <f t="shared" si="177"/>
        <v>2229.8571428571427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1668</v>
      </c>
      <c r="C1295">
        <v>1937</v>
      </c>
      <c r="D1295">
        <v>200</v>
      </c>
      <c r="E1295">
        <v>108</v>
      </c>
      <c r="F1295">
        <v>377</v>
      </c>
      <c r="G1295">
        <f t="shared" si="175"/>
        <v>2718526</v>
      </c>
      <c r="H1295">
        <v>454</v>
      </c>
      <c r="I1295">
        <v>115</v>
      </c>
      <c r="J1295" s="77"/>
      <c r="K1295" s="77"/>
      <c r="L1295">
        <v>2436</v>
      </c>
      <c r="M1295" s="19">
        <v>225</v>
      </c>
      <c r="N1295">
        <f t="shared" si="176"/>
        <v>8.7777131407148865E-2</v>
      </c>
      <c r="O1295">
        <f t="shared" si="177"/>
        <v>2210.1428571428573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2556</v>
      </c>
      <c r="C1296">
        <v>888</v>
      </c>
      <c r="D1296">
        <v>89</v>
      </c>
      <c r="E1296">
        <v>19</v>
      </c>
      <c r="F1296">
        <v>64</v>
      </c>
      <c r="G1296">
        <f t="shared" si="175"/>
        <v>2718590</v>
      </c>
      <c r="H1296">
        <v>85</v>
      </c>
      <c r="I1296">
        <v>27</v>
      </c>
      <c r="J1296" s="77"/>
      <c r="K1296" s="77"/>
      <c r="L1296">
        <v>1127</v>
      </c>
      <c r="M1296" s="19">
        <v>99</v>
      </c>
      <c r="N1296">
        <f t="shared" si="176"/>
        <v>8.9997882402766988E-2</v>
      </c>
      <c r="O1296">
        <f t="shared" si="177"/>
        <v>2023.8571428571429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0:25" x14ac:dyDescent="0.25">
      <c r="J1297" s="77"/>
      <c r="K1297" s="77"/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0:25" x14ac:dyDescent="0.25">
      <c r="J1298" s="77"/>
      <c r="K1298" s="77"/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0:25" x14ac:dyDescent="0.25">
      <c r="J1299" s="77"/>
      <c r="K1299" s="77"/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0:25" x14ac:dyDescent="0.25">
      <c r="J1300" s="77"/>
      <c r="K1300" s="77"/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0:25" x14ac:dyDescent="0.25">
      <c r="J1301" s="77"/>
      <c r="K1301" s="77"/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0:25" x14ac:dyDescent="0.25">
      <c r="J1302" s="77"/>
      <c r="K1302" s="77"/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0:25" x14ac:dyDescent="0.25">
      <c r="J1303" s="77"/>
      <c r="K1303" s="77"/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0:25" x14ac:dyDescent="0.25">
      <c r="J1304" s="77"/>
      <c r="K1304" s="77"/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0:25" x14ac:dyDescent="0.25">
      <c r="J1305" s="77"/>
      <c r="K1305" s="77"/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0:25" x14ac:dyDescent="0.25">
      <c r="J1306" s="77"/>
      <c r="K1306" s="77"/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0:25" x14ac:dyDescent="0.25">
      <c r="J1307" s="77"/>
      <c r="K1307" s="77"/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0:25" x14ac:dyDescent="0.25">
      <c r="J1308" s="77"/>
      <c r="K1308" s="77"/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0:25" x14ac:dyDescent="0.25">
      <c r="J1309" s="77"/>
      <c r="K1309" s="77"/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0:25" x14ac:dyDescent="0.25">
      <c r="J1310" s="77"/>
      <c r="K1310" s="77"/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0:25" x14ac:dyDescent="0.25">
      <c r="J1311" s="77"/>
      <c r="K1311" s="77"/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0:25" x14ac:dyDescent="0.25">
      <c r="J1312" s="77"/>
      <c r="K1312" s="77"/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0:25" x14ac:dyDescent="0.25">
      <c r="J1313" s="77"/>
      <c r="K1313" s="77"/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0:25" x14ac:dyDescent="0.25">
      <c r="J1314" s="77"/>
      <c r="K1314" s="77"/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0:25" x14ac:dyDescent="0.25">
      <c r="J1315" s="77"/>
      <c r="K1315" s="77"/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0:25" x14ac:dyDescent="0.25">
      <c r="J1316" s="77"/>
      <c r="K1316" s="77"/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0:25" x14ac:dyDescent="0.25">
      <c r="J1317" s="77"/>
      <c r="K1317" s="77"/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0:25" x14ac:dyDescent="0.25">
      <c r="J1318" s="77"/>
      <c r="K1318" s="77"/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1"/>
  <sheetViews>
    <sheetView zoomScale="80" zoomScaleNormal="80" workbookViewId="0">
      <pane ySplit="1" topLeftCell="A140" activePane="bottomLeft" state="frozen"/>
      <selection activeCell="F21" sqref="F21:G34"/>
      <selection pane="bottomLeft" activeCell="D184" sqref="D18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3</v>
      </c>
      <c r="L46" s="129">
        <v>2401</v>
      </c>
      <c r="M46" s="129">
        <v>1874</v>
      </c>
      <c r="N46" s="129">
        <v>30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65864881823882</v>
      </c>
      <c r="S46" s="140">
        <f t="shared" si="5"/>
        <v>7.8058983476260195</v>
      </c>
      <c r="T46" s="140">
        <f t="shared" si="6"/>
        <v>18.730391131562435</v>
      </c>
      <c r="U46" s="140">
        <f t="shared" si="7"/>
        <v>15.314787701317718</v>
      </c>
      <c r="V46" s="140">
        <f t="shared" si="8"/>
        <v>13.660322108345536</v>
      </c>
      <c r="W46" s="140">
        <f t="shared" si="9"/>
        <v>14.689395523948964</v>
      </c>
      <c r="X46" s="140">
        <f t="shared" si="10"/>
        <v>9.6486090775988291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274837900020915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1" si="40">SUM($C67:$N67)/$O67</f>
        <v>1</v>
      </c>
      <c r="AC67" s="25">
        <f t="shared" ref="AC67:AC181" si="41">($C67/356878.93309933)*100000</f>
        <v>19.334287793556939</v>
      </c>
      <c r="AD67" s="25">
        <f t="shared" ref="AD67:AD181" si="42">($D67/369226.19342092)*100000</f>
        <v>22.750281940111304</v>
      </c>
      <c r="AE67" s="25">
        <f t="shared" ref="AE67:AE181" si="43">($E67/384022.39189282)*100000</f>
        <v>23.436133387013236</v>
      </c>
      <c r="AF67" s="25">
        <f t="shared" ref="AF67:AF181" si="44">($F67/455447.77465808)*100000</f>
        <v>22.395542513425351</v>
      </c>
      <c r="AG67" s="25">
        <f t="shared" ref="AG67:AG181" si="45">($G67/1010450.536)*100000</f>
        <v>20.38694549220369</v>
      </c>
      <c r="AH67" s="25">
        <f t="shared" ref="AH67:AH181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1" si="48">($J67/980161.6353)*100000</f>
        <v>14.385382463663134</v>
      </c>
      <c r="AK67" s="25">
        <f t="shared" ref="AK67:AK181" si="49">($K67/848311.7726)*100000</f>
        <v>12.495405984420024</v>
      </c>
      <c r="AL67" s="25">
        <f t="shared" ref="AL67:AL181" si="50">($L67/515462.7082)*100000</f>
        <v>12.99803049457536</v>
      </c>
      <c r="AM67" s="25">
        <f t="shared" ref="AM67:AM181" si="51">($M67/301697.9003)*100000</f>
        <v>16.572869731702276</v>
      </c>
      <c r="AN67" s="25" t="s">
        <v>1108</v>
      </c>
      <c r="AO67" s="25">
        <f t="shared" ref="AO67:AO181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9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9954625618547</v>
      </c>
      <c r="Z98" s="140">
        <f t="shared" si="38"/>
        <v>1.7402074094367299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8</v>
      </c>
      <c r="P99" s="140">
        <f t="shared" si="28"/>
        <v>6.5465881537928645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7346411814719</v>
      </c>
      <c r="W99" s="140">
        <f t="shared" si="35"/>
        <v>12.228799949617407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14280316150772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1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8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4</v>
      </c>
      <c r="P138" s="140">
        <f t="shared" ref="P138" si="258">(C138/$O138)*100</f>
        <v>6.144374698213424</v>
      </c>
      <c r="Q138" s="140">
        <f t="shared" ref="Q138" si="259">(D138/$O138)*100</f>
        <v>2.1728633510381457</v>
      </c>
      <c r="R138" s="140">
        <f t="shared" ref="R138" si="260">(E138/$O138)*100</f>
        <v>1.834862385321101</v>
      </c>
      <c r="S138" s="140">
        <f t="shared" ref="S138" si="261">(F138/$O138)*100</f>
        <v>2.4746499275712215</v>
      </c>
      <c r="T138" s="140">
        <f t="shared" ref="T138" si="262">(G138/$O138)*100</f>
        <v>10.840173829068082</v>
      </c>
      <c r="U138" s="140">
        <f t="shared" ref="U138" si="263">(H138/$O138)*100</f>
        <v>13.58039594398841</v>
      </c>
      <c r="V138" s="140">
        <f t="shared" ref="V138" si="264">(I138/$O138)*100</f>
        <v>10.514244326412362</v>
      </c>
      <c r="W138" s="140">
        <f t="shared" ref="W138" si="265">(J138/$O138)*100</f>
        <v>13.495895702559149</v>
      </c>
      <c r="X138" s="140">
        <f t="shared" ref="X138" si="266">(K138/$O138)*100</f>
        <v>15.608401738290681</v>
      </c>
      <c r="Y138" s="140">
        <f t="shared" ref="Y138" si="267">(L138/$O138)*100</f>
        <v>13.013037180106229</v>
      </c>
      <c r="Z138" s="140">
        <f t="shared" ref="Z138" si="268">(M138/$O138)*100</f>
        <v>10.321100917431194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3922916303683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9</v>
      </c>
      <c r="H151" s="129">
        <v>957</v>
      </c>
      <c r="I151" s="129">
        <v>817</v>
      </c>
      <c r="J151" s="129">
        <v>978</v>
      </c>
      <c r="K151" s="129">
        <v>1131</v>
      </c>
      <c r="L151" s="129">
        <v>1034</v>
      </c>
      <c r="M151" s="129">
        <v>970</v>
      </c>
      <c r="N151" s="129">
        <v>0</v>
      </c>
      <c r="O151" s="129">
        <v>8078</v>
      </c>
      <c r="P151" s="140">
        <f t="shared" ref="P151" si="414">(C151/$O151)*100</f>
        <v>7.6875464223817778</v>
      </c>
      <c r="Q151" s="140">
        <f t="shared" ref="Q151" si="415">(D151/$O151)*100</f>
        <v>2.4139638524387226</v>
      </c>
      <c r="R151" s="140">
        <f t="shared" ref="R151" si="416">(E151/$O151)*100</f>
        <v>2.4139638524387226</v>
      </c>
      <c r="S151" s="140">
        <f t="shared" ref="S151" si="417">(F151/$O151)*100</f>
        <v>3.4785838078732358</v>
      </c>
      <c r="T151" s="140">
        <f t="shared" ref="T151" si="418">(G151/$O151)*100</f>
        <v>11.128992324832881</v>
      </c>
      <c r="U151" s="140">
        <f t="shared" ref="U151" si="419">(H151/$O151)*100</f>
        <v>11.846991829660807</v>
      </c>
      <c r="V151" s="140">
        <f t="shared" ref="V151" si="420">(I151/$O151)*100</f>
        <v>10.113889576627878</v>
      </c>
      <c r="W151" s="140">
        <f t="shared" ref="W151" si="421">(J151/$O151)*100</f>
        <v>12.106957167615747</v>
      </c>
      <c r="X151" s="140">
        <f t="shared" ref="X151" si="422">(K151/$O151)*100</f>
        <v>14.00099034414459</v>
      </c>
      <c r="Y151" s="140">
        <f t="shared" ref="Y151" si="423">(L151/$O151)*100</f>
        <v>12.800198068828919</v>
      </c>
      <c r="Z151" s="140">
        <f t="shared" ref="Z151" si="424">(M151/$O151)*100</f>
        <v>12.007922753156722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970213580053951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32362422999103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90889584488309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30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5</v>
      </c>
      <c r="P152" s="140">
        <f t="shared" ref="P152" si="426">(C152/$O152)*100</f>
        <v>8.2505729564553096</v>
      </c>
      <c r="Q152" s="140">
        <f t="shared" ref="Q152" si="427">(D152/$O152)*100</f>
        <v>3.437738731856379</v>
      </c>
      <c r="R152" s="140">
        <f t="shared" ref="R152" si="428">(E152/$O152)*100</f>
        <v>3.009931245225363</v>
      </c>
      <c r="S152" s="140">
        <f t="shared" ref="S152" si="429">(F152/$O152)*100</f>
        <v>3.5141329258976319</v>
      </c>
      <c r="T152" s="140">
        <f t="shared" ref="T152" si="430">(G152/$O152)*100</f>
        <v>9.3659281894576001</v>
      </c>
      <c r="U152" s="140">
        <f t="shared" ref="U152" si="431">(H152/$O152)*100</f>
        <v>12.391138273491215</v>
      </c>
      <c r="V152" s="140">
        <f t="shared" ref="V152" si="432">(I152/$O152)*100</f>
        <v>10.175706646294881</v>
      </c>
      <c r="W152" s="140">
        <f t="shared" ref="W152" si="433">(J152/$O152)*100</f>
        <v>12.375859434682965</v>
      </c>
      <c r="X152" s="140">
        <f t="shared" ref="X152" si="434">(K152/$O152)*100</f>
        <v>12.864782276546983</v>
      </c>
      <c r="Y152" s="140">
        <f t="shared" ref="Y152" si="435">(L152/$O152)*100</f>
        <v>12.864782276546983</v>
      </c>
      <c r="Z152" s="140">
        <f t="shared" ref="Z152" si="436">(M152/$O152)*100</f>
        <v>11.74942704354469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499752726351275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102094986972006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51</v>
      </c>
      <c r="H153" s="129">
        <v>706</v>
      </c>
      <c r="I153" s="129">
        <v>605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8</v>
      </c>
      <c r="P153" s="140">
        <f t="shared" ref="P153" si="438">(C153/$O153)*100</f>
        <v>7.9926273458445039</v>
      </c>
      <c r="Q153" s="140">
        <f t="shared" ref="Q153" si="439">(D153/$O153)*100</f>
        <v>3.9209115281501337</v>
      </c>
      <c r="R153" s="140">
        <f t="shared" ref="R153" si="440">(E153/$O153)*100</f>
        <v>3.8203753351206431</v>
      </c>
      <c r="S153" s="140">
        <f t="shared" ref="S153" si="441">(F153/$O153)*100</f>
        <v>3.9544235924932973</v>
      </c>
      <c r="T153" s="140">
        <f t="shared" ref="T153" si="442">(G153/$O153)*100</f>
        <v>10.908176943699733</v>
      </c>
      <c r="U153" s="140">
        <f t="shared" ref="U153" si="443">(H153/$O153)*100</f>
        <v>11.829758713136728</v>
      </c>
      <c r="V153" s="140">
        <f t="shared" ref="V153" si="444">(I153/$O153)*100</f>
        <v>10.13739946380697</v>
      </c>
      <c r="W153" s="140">
        <f t="shared" ref="W153" si="445">(J153/$O153)*100</f>
        <v>11.427613941018768</v>
      </c>
      <c r="X153" s="140">
        <f t="shared" ref="X153" si="446">(K153/$O153)*100</f>
        <v>13.203753351206435</v>
      </c>
      <c r="Y153" s="140">
        <f t="shared" ref="Y153" si="447">(L153/$O153)*100</f>
        <v>11.963806970509383</v>
      </c>
      <c r="Z153" s="140">
        <f t="shared" ref="Z153" si="448">(M153/$O153)*100</f>
        <v>10.774128686327078</v>
      </c>
      <c r="AA153" s="140">
        <f t="shared" ref="AA153" si="449">(N153/$O153)*100</f>
        <v>6.702412868632708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426706385556315</v>
      </c>
      <c r="AH153" s="25">
        <f t="shared" si="46"/>
        <v>73.90601687076159</v>
      </c>
      <c r="AI153" s="25">
        <f t="shared" si="173"/>
        <v>70.92698557567659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894316712337499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11</v>
      </c>
      <c r="H154" s="129">
        <v>626</v>
      </c>
      <c r="I154" s="129">
        <v>475</v>
      </c>
      <c r="J154" s="129">
        <v>574</v>
      </c>
      <c r="K154" s="129">
        <v>683</v>
      </c>
      <c r="L154" s="129">
        <v>543</v>
      </c>
      <c r="M154" s="129">
        <v>572</v>
      </c>
      <c r="N154" s="129">
        <v>0</v>
      </c>
      <c r="O154" s="129">
        <v>5179</v>
      </c>
      <c r="P154" s="140">
        <f t="shared" ref="P154" si="450">(C154/$O154)*100</f>
        <v>7.3759413014095383</v>
      </c>
      <c r="Q154" s="140">
        <f t="shared" ref="Q154" si="451">(D154/$O154)*100</f>
        <v>4.4796292720602437</v>
      </c>
      <c r="R154" s="140">
        <f t="shared" ref="R154" si="452">(E154/$O154)*100</f>
        <v>3.7458968912917547</v>
      </c>
      <c r="S154" s="140">
        <f t="shared" ref="S154" si="453">(F154/$O154)*100</f>
        <v>5.5416103494883187</v>
      </c>
      <c r="T154" s="140">
        <f t="shared" ref="T154" si="454">(G154/$O154)*100</f>
        <v>11.797644332882797</v>
      </c>
      <c r="U154" s="140">
        <f t="shared" ref="U154" si="455">(H154/$O154)*100</f>
        <v>12.087275535817724</v>
      </c>
      <c r="V154" s="140">
        <f t="shared" ref="V154" si="456">(I154/$O154)*100</f>
        <v>9.1716547596061009</v>
      </c>
      <c r="W154" s="140">
        <f t="shared" ref="W154" si="457">(J154/$O154)*100</f>
        <v>11.083220698976637</v>
      </c>
      <c r="X154" s="140">
        <f t="shared" ref="X154" si="458">(K154/$O154)*100</f>
        <v>13.187874106970456</v>
      </c>
      <c r="Y154" s="140">
        <f t="shared" ref="Y154" si="459">(L154/$O154)*100</f>
        <v>10.484649546244448</v>
      </c>
      <c r="Z154" s="140">
        <f t="shared" ref="Z154" si="460">(M154/$O154)*100</f>
        <v>11.04460320525197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46807619289541</v>
      </c>
      <c r="AH154" s="25">
        <f t="shared" si="46"/>
        <v>65.531397395321179</v>
      </c>
      <c r="AI154" s="25">
        <f t="shared" si="173"/>
        <v>55.686476278423768</v>
      </c>
      <c r="AJ154" s="25">
        <f t="shared" si="48"/>
        <v>58.561769745692473</v>
      </c>
      <c r="AK154" s="25">
        <f t="shared" si="49"/>
        <v>80.512851767536574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670855605428272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7</v>
      </c>
      <c r="G155" s="129">
        <v>571</v>
      </c>
      <c r="H155" s="129">
        <v>556</v>
      </c>
      <c r="I155" s="129">
        <v>477</v>
      </c>
      <c r="J155" s="129">
        <v>578</v>
      </c>
      <c r="K155" s="129">
        <v>643</v>
      </c>
      <c r="L155" s="129">
        <v>593</v>
      </c>
      <c r="M155" s="129">
        <v>557</v>
      </c>
      <c r="N155" s="129">
        <v>0</v>
      </c>
      <c r="O155" s="129">
        <v>4978</v>
      </c>
      <c r="P155" s="140">
        <f t="shared" ref="P155" si="462">(C155/$O155)*100</f>
        <v>7.4126155082362395</v>
      </c>
      <c r="Q155" s="140">
        <f t="shared" ref="Q155" si="463">(D155/$O155)*100</f>
        <v>3.455202892728003</v>
      </c>
      <c r="R155" s="140">
        <f t="shared" ref="R155" si="464">(E155/$O155)*100</f>
        <v>4.1181197267979108</v>
      </c>
      <c r="S155" s="140">
        <f t="shared" ref="S155" si="465">(F155/$O155)*100</f>
        <v>5.1627159501807958</v>
      </c>
      <c r="T155" s="140">
        <f t="shared" ref="T155" si="466">(G155/$O155)*100</f>
        <v>11.470470068300523</v>
      </c>
      <c r="U155" s="140">
        <f t="shared" ref="U155" si="467">(H155/$O155)*100</f>
        <v>11.169144234632382</v>
      </c>
      <c r="V155" s="140">
        <f t="shared" ref="V155" si="468">(I155/$O155)*100</f>
        <v>9.582161510646845</v>
      </c>
      <c r="W155" s="140">
        <f t="shared" ref="W155" si="469">(J155/$O155)*100</f>
        <v>11.611088790678988</v>
      </c>
      <c r="X155" s="140">
        <f t="shared" ref="X155" si="470">(K155/$O155)*100</f>
        <v>12.916834069907592</v>
      </c>
      <c r="Y155" s="140">
        <f t="shared" ref="Y155" si="471">(L155/$O155)*100</f>
        <v>11.912414624347127</v>
      </c>
      <c r="Z155" s="140">
        <f t="shared" ref="Z155" si="472">(M155/$O155)*100</f>
        <v>11.189232623543592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427984568140346</v>
      </c>
      <c r="AG155" s="25">
        <f t="shared" si="45"/>
        <v>56.509446000234497</v>
      </c>
      <c r="AH155" s="25">
        <f t="shared" si="46"/>
        <v>58.203605354310831</v>
      </c>
      <c r="AI155" s="25">
        <f t="shared" si="173"/>
        <v>55.920945652227665</v>
      </c>
      <c r="AJ155" s="25">
        <f t="shared" si="48"/>
        <v>58.96986570210845</v>
      </c>
      <c r="AK155" s="25">
        <f t="shared" si="49"/>
        <v>75.797604226246008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811646882375342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4</v>
      </c>
      <c r="H156" s="129">
        <v>544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8</v>
      </c>
      <c r="P156" s="140">
        <f t="shared" ref="P156" si="474">(C156/$O156)*100</f>
        <v>7.0247933884297522</v>
      </c>
      <c r="Q156" s="140">
        <f t="shared" ref="Q156" si="475">(D156/$O156)*100</f>
        <v>3.71900826446281</v>
      </c>
      <c r="R156" s="140">
        <f t="shared" ref="R156" si="476">(E156/$O156)*100</f>
        <v>3.71900826446281</v>
      </c>
      <c r="S156" s="140">
        <f t="shared" ref="S156" si="477">(F156/$O156)*100</f>
        <v>4.6541974771639838</v>
      </c>
      <c r="T156" s="140">
        <f t="shared" ref="T156" si="478">(G156/$O156)*100</f>
        <v>10.96128751631144</v>
      </c>
      <c r="U156" s="140">
        <f t="shared" ref="U156" si="479">(H156/$O156)*100</f>
        <v>11.831230969986951</v>
      </c>
      <c r="V156" s="140">
        <f t="shared" ref="V156" si="480">(I156/$O156)*100</f>
        <v>9.8086124401913874</v>
      </c>
      <c r="W156" s="140">
        <f t="shared" ref="W156" si="481">(J156/$O156)*100</f>
        <v>10.635058721183123</v>
      </c>
      <c r="X156" s="140">
        <f t="shared" ref="X156" si="482">(K156/$O156)*100</f>
        <v>13.331883427577207</v>
      </c>
      <c r="Y156" s="140">
        <f t="shared" ref="Y156" si="483">(L156/$O156)*100</f>
        <v>12.918660287081341</v>
      </c>
      <c r="Z156" s="140">
        <f t="shared" ref="Z156" si="484">(M156/$O156)*100</f>
        <v>11.396259243149196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878740427527468</v>
      </c>
      <c r="AH156" s="25">
        <f t="shared" si="46"/>
        <v>56.947412432994767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406177654713105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6</v>
      </c>
      <c r="M157" s="129">
        <v>467</v>
      </c>
      <c r="N157" s="129">
        <v>0</v>
      </c>
      <c r="O157" s="129">
        <v>3548</v>
      </c>
      <c r="P157" s="140">
        <f t="shared" ref="P157" si="486">(C157/$O157)*100</f>
        <v>6.6234498308906433</v>
      </c>
      <c r="Q157" s="140">
        <f t="shared" ref="Q157" si="487">(D157/$O157)*100</f>
        <v>2.3957158962795941</v>
      </c>
      <c r="R157" s="140">
        <f t="shared" ref="R157" si="488">(E157/$O157)*100</f>
        <v>1.7756482525366404</v>
      </c>
      <c r="S157" s="140">
        <f t="shared" ref="S157" si="489">(F157/$O157)*100</f>
        <v>3.0439684329199546</v>
      </c>
      <c r="T157" s="140">
        <f t="shared" ref="T157" si="490">(G157/$O157)*100</f>
        <v>10.343855693348365</v>
      </c>
      <c r="U157" s="140">
        <f t="shared" ref="U157" si="491">(H157/$O157)*100</f>
        <v>10.738444193912063</v>
      </c>
      <c r="V157" s="140">
        <f t="shared" ref="V157" si="492">(I157/$O157)*100</f>
        <v>9.892897406989853</v>
      </c>
      <c r="W157" s="140">
        <f t="shared" ref="W157" si="493">(J157/$O157)*100</f>
        <v>11.922209695603158</v>
      </c>
      <c r="X157" s="140">
        <f t="shared" ref="X157" si="494">(K157/$O157)*100</f>
        <v>15.839909808342728</v>
      </c>
      <c r="Y157" s="140">
        <f t="shared" ref="Y157" si="495">(L157/$O157)*100</f>
        <v>14.261555806087935</v>
      </c>
      <c r="Z157" s="140">
        <f t="shared" ref="Z157" si="496">(M157/$O157)*100</f>
        <v>13.162344983089064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70012683541128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6</v>
      </c>
      <c r="I158" s="129">
        <v>308</v>
      </c>
      <c r="J158" s="129">
        <v>389</v>
      </c>
      <c r="K158" s="129">
        <v>425</v>
      </c>
      <c r="L158" s="129">
        <v>428</v>
      </c>
      <c r="M158" s="129">
        <v>413</v>
      </c>
      <c r="N158" s="129">
        <v>0</v>
      </c>
      <c r="O158" s="129">
        <v>3084</v>
      </c>
      <c r="P158" s="140">
        <f t="shared" ref="P158" si="498">(C158/$O158)*100</f>
        <v>6.6147859922178993</v>
      </c>
      <c r="Q158" s="140">
        <f t="shared" ref="Q158" si="499">(D158/$O158)*100</f>
        <v>2.7885862516212714</v>
      </c>
      <c r="R158" s="140">
        <f t="shared" ref="R158" si="500">(E158/$O158)*100</f>
        <v>2.4643320363164722</v>
      </c>
      <c r="S158" s="140">
        <f t="shared" ref="S158" si="501">(F158/$O158)*100</f>
        <v>2.9182879377431905</v>
      </c>
      <c r="T158" s="140">
        <f t="shared" ref="T158" si="502">(G158/$O158)*100</f>
        <v>9.6952010376134901</v>
      </c>
      <c r="U158" s="140">
        <f t="shared" ref="U158" si="503">(H158/$O158)*100</f>
        <v>11.867704280155641</v>
      </c>
      <c r="V158" s="140">
        <f t="shared" ref="V158" si="504">(I158/$O158)*100</f>
        <v>9.9870298313878081</v>
      </c>
      <c r="W158" s="140">
        <f t="shared" ref="W158" si="505">(J158/$O158)*100</f>
        <v>12.613488975356679</v>
      </c>
      <c r="X158" s="140">
        <f t="shared" ref="X158" si="506">(K158/$O158)*100</f>
        <v>13.780804150453957</v>
      </c>
      <c r="Y158" s="140">
        <f t="shared" ref="Y158" si="507">(L158/$O158)*100</f>
        <v>13.878080415045396</v>
      </c>
      <c r="Z158" s="140">
        <f t="shared" ref="Z158" si="508">(M158/$O158)*100</f>
        <v>13.39169909208819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313884100139859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50.099505126212364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69650258185125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8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400</v>
      </c>
      <c r="N159" s="129">
        <v>0</v>
      </c>
      <c r="O159" s="129">
        <v>2733</v>
      </c>
      <c r="P159" s="140">
        <f t="shared" ref="P159" si="510">(C159/$O159)*100</f>
        <v>6.7325283571167214</v>
      </c>
      <c r="Q159" s="140">
        <f t="shared" ref="Q159" si="511">(D159/$O159)*100</f>
        <v>3.3296743505305524</v>
      </c>
      <c r="R159" s="140">
        <f t="shared" ref="R159" si="512">(E159/$O159)*100</f>
        <v>2.8905964141968532</v>
      </c>
      <c r="S159" s="140">
        <f t="shared" ref="S159" si="513">(F159/$O159)*100</f>
        <v>3.5492133186974022</v>
      </c>
      <c r="T159" s="140">
        <f t="shared" ref="T159" si="514">(G159/$O159)*100</f>
        <v>8.708379070618367</v>
      </c>
      <c r="U159" s="140">
        <f t="shared" ref="U159" si="515">(H159/$O159)*100</f>
        <v>12.184412733260155</v>
      </c>
      <c r="V159" s="140">
        <f t="shared" ref="V159" si="516">(I159/$O159)*100</f>
        <v>8.3424807903402858</v>
      </c>
      <c r="W159" s="140">
        <f t="shared" ref="W159" si="517">(J159/$O159)*100</f>
        <v>11.672155140870839</v>
      </c>
      <c r="X159" s="140">
        <f t="shared" ref="X159" si="518">(K159/$O159)*100</f>
        <v>14.526161727039883</v>
      </c>
      <c r="Y159" s="140">
        <f t="shared" ref="Y159" si="519">(L159/$O159)*100</f>
        <v>13.428466886205634</v>
      </c>
      <c r="Z159" s="140">
        <f t="shared" ref="Z159" si="520">(M159/$O159)*100</f>
        <v>14.635931211123307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553849646332417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58295785361821</v>
      </c>
      <c r="AN159" s="25" t="s">
        <v>1108</v>
      </c>
      <c r="AO159" s="25">
        <f t="shared" si="52"/>
        <v>38.876703682107639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59</v>
      </c>
      <c r="P163" s="140">
        <f t="shared" ref="P163" si="558">(C163/$O163)*100</f>
        <v>7.5847229693383529</v>
      </c>
      <c r="Q163" s="140">
        <f t="shared" ref="Q163" si="559">(D163/$O163)*100</f>
        <v>2.2054868208714362</v>
      </c>
      <c r="R163" s="140">
        <f t="shared" ref="R163" si="560">(E163/$O163)*100</f>
        <v>2.2592791823561056</v>
      </c>
      <c r="S163" s="140">
        <f t="shared" ref="S163" si="561">(F163/$O163)*100</f>
        <v>2.7972027972027971</v>
      </c>
      <c r="T163" s="140">
        <f t="shared" ref="T163" si="562">(G163/$O163)*100</f>
        <v>7.8536847767617006</v>
      </c>
      <c r="U163" s="140">
        <f t="shared" ref="U163" si="563">(H163/$O163)*100</f>
        <v>10.866057019903174</v>
      </c>
      <c r="V163" s="140">
        <f t="shared" ref="V163" si="564">(I163/$O163)*100</f>
        <v>8.3378160301237223</v>
      </c>
      <c r="W163" s="140">
        <f t="shared" ref="W163" si="565">(J163/$O163)*100</f>
        <v>11.296395911780527</v>
      </c>
      <c r="X163" s="140">
        <f t="shared" ref="X163" si="566">(K163/$O163)*100</f>
        <v>15.384615384615385</v>
      </c>
      <c r="Y163" s="140">
        <f t="shared" ref="Y163" si="567">(L163/$O163)*100</f>
        <v>16.083916083916083</v>
      </c>
      <c r="Z163" s="140">
        <f t="shared" ref="Z163" si="568">(M163/$O163)*100</f>
        <v>15.33082302313071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4412445848448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4</v>
      </c>
      <c r="F164" s="129">
        <v>38</v>
      </c>
      <c r="G164" s="129">
        <v>141</v>
      </c>
      <c r="H164" s="129">
        <v>153</v>
      </c>
      <c r="I164" s="129">
        <v>93</v>
      </c>
      <c r="J164" s="129">
        <v>177</v>
      </c>
      <c r="K164" s="129">
        <v>266</v>
      </c>
      <c r="L164" s="129">
        <v>292</v>
      </c>
      <c r="M164" s="129">
        <v>290</v>
      </c>
      <c r="N164" s="129">
        <v>0</v>
      </c>
      <c r="O164" s="129">
        <v>1626</v>
      </c>
      <c r="P164" s="140">
        <f t="shared" ref="P164" si="570">(C164/$O164)*100</f>
        <v>7.0110701107011062</v>
      </c>
      <c r="Q164" s="140">
        <f t="shared" ref="Q164" si="571">(D164/$O164)*100</f>
        <v>1.7220172201722017</v>
      </c>
      <c r="R164" s="140">
        <f t="shared" ref="R164" si="572">(E164/$O164)*100</f>
        <v>2.0910209102091022</v>
      </c>
      <c r="S164" s="140">
        <f t="shared" ref="S164" si="573">(F164/$O164)*100</f>
        <v>2.3370233702337022</v>
      </c>
      <c r="T164" s="140">
        <f t="shared" ref="T164" si="574">(G164/$O164)*100</f>
        <v>8.6715867158671589</v>
      </c>
      <c r="U164" s="140">
        <f t="shared" ref="U164" si="575">(H164/$O164)*100</f>
        <v>9.4095940959409603</v>
      </c>
      <c r="V164" s="140">
        <f t="shared" ref="V164" si="576">(I164/$O164)*100</f>
        <v>5.719557195571956</v>
      </c>
      <c r="W164" s="140">
        <f t="shared" ref="W164" si="577">(J164/$O164)*100</f>
        <v>10.885608856088561</v>
      </c>
      <c r="X164" s="140">
        <f t="shared" ref="X164" si="578">(K164/$O164)*100</f>
        <v>16.359163591635916</v>
      </c>
      <c r="Y164" s="140">
        <f t="shared" ref="Y164" si="579">(L164/$O164)*100</f>
        <v>17.958179581795818</v>
      </c>
      <c r="Z164" s="140">
        <f t="shared" ref="Z164" si="580">(M164/$O164)*100</f>
        <v>17.835178351783519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954171429129708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356396149582327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29718326786321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2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4</v>
      </c>
      <c r="M166" s="129">
        <v>158</v>
      </c>
      <c r="N166" s="129">
        <v>0</v>
      </c>
      <c r="O166" s="129">
        <v>1056</v>
      </c>
      <c r="P166" s="140">
        <f t="shared" ref="P166" si="594">(C166/$O166)*100</f>
        <v>7.291666666666667</v>
      </c>
      <c r="Q166" s="140">
        <f t="shared" ref="Q166" si="595">(D166/$O166)*100</f>
        <v>2.5568181818181821</v>
      </c>
      <c r="R166" s="140">
        <f t="shared" ref="R166" si="596">(E166/$O166)*100</f>
        <v>2.2727272727272729</v>
      </c>
      <c r="S166" s="140">
        <f t="shared" ref="S166" si="597">(F166/$O166)*100</f>
        <v>3.3143939393939394</v>
      </c>
      <c r="T166" s="140">
        <f t="shared" ref="T166" si="598">(G166/$O166)*100</f>
        <v>7.7651515151515156</v>
      </c>
      <c r="U166" s="140">
        <f t="shared" ref="U166" si="599">(H166/$O166)*100</f>
        <v>12.121212121212121</v>
      </c>
      <c r="V166" s="140">
        <f t="shared" ref="V166" si="600">(I166/$O166)*100</f>
        <v>8.9015151515151523</v>
      </c>
      <c r="W166" s="140">
        <f t="shared" ref="W166" si="601">(J166/$O166)*100</f>
        <v>9.5643939393939394</v>
      </c>
      <c r="X166" s="140">
        <f t="shared" ref="X166" si="602">(K166/$O166)*100</f>
        <v>14.772727272727273</v>
      </c>
      <c r="Y166" s="140">
        <f t="shared" ref="Y166" si="603">(L166/$O166)*100</f>
        <v>16.477272727272727</v>
      </c>
      <c r="Z166" s="140">
        <f t="shared" ref="Z166" si="604">(M166/$O166)*100</f>
        <v>14.96212121212121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1151918949548669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756079194867354</v>
      </c>
      <c r="AM166" s="25">
        <f t="shared" si="51"/>
        <v>52.370268352179181</v>
      </c>
      <c r="AN166" s="25" t="s">
        <v>1108</v>
      </c>
      <c r="AO166" s="25">
        <f t="shared" si="52"/>
        <v>15.021514485292963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8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2</v>
      </c>
      <c r="P168" s="140">
        <f t="shared" ref="P168" si="618">(C168/$O168)*100</f>
        <v>7.4034334763948495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4420600858369106</v>
      </c>
      <c r="U168" s="140">
        <f t="shared" ref="U168" si="623">(H168/$O168)*100</f>
        <v>9.5493562231759661</v>
      </c>
      <c r="V168" s="140">
        <f t="shared" ref="V168" si="624">(I168/$O168)*100</f>
        <v>7.4034334763948495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845493562231759</v>
      </c>
      <c r="Z168" s="140">
        <f t="shared" ref="Z168" si="628">(M168/$O168)*100</f>
        <v>15.021459227467812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7089864238540038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4732142857142865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3705357142857135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1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3</v>
      </c>
      <c r="P171" s="140">
        <f t="shared" ref="P171" si="654">(C171/$O171)*100</f>
        <v>7.3089700996677749</v>
      </c>
      <c r="Q171" s="140">
        <f t="shared" ref="Q171" si="655">(D171/$O171)*100</f>
        <v>2.1040974529346621</v>
      </c>
      <c r="R171" s="140">
        <f t="shared" ref="R171" si="656">(E171/$O171)*100</f>
        <v>1.4396456256921373</v>
      </c>
      <c r="S171" s="140">
        <f t="shared" ref="S171" si="657">(F171/$O171)*100</f>
        <v>3.322259136212625</v>
      </c>
      <c r="T171" s="140">
        <f t="shared" ref="T171" si="658">(G171/$O171)*100</f>
        <v>7.4197120708748621</v>
      </c>
      <c r="U171" s="140">
        <f t="shared" ref="U171" si="659">(H171/$O171)*100</f>
        <v>8.9700996677740861</v>
      </c>
      <c r="V171" s="140">
        <f t="shared" ref="V171" si="660">(I171/$O171)*100</f>
        <v>5.9800664451827243</v>
      </c>
      <c r="W171" s="140">
        <f t="shared" ref="W171" si="661">(J171/$O171)*100</f>
        <v>10.299003322259136</v>
      </c>
      <c r="X171" s="140">
        <f t="shared" ref="X171" si="662">(K171/$O171)*100</f>
        <v>15.282392026578073</v>
      </c>
      <c r="Y171" s="140">
        <f t="shared" ref="Y171" si="663">(L171/$O171)*100</f>
        <v>18.272425249169437</v>
      </c>
      <c r="Z171" s="140">
        <f t="shared" ref="Z171" si="664">(M171/$O171)*100</f>
        <v>19.601328903654487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4793022188834115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451018752079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6</v>
      </c>
      <c r="P172" s="140">
        <f t="shared" ref="P172" si="666">(C172/$O172)*100</f>
        <v>7.8692493946731235</v>
      </c>
      <c r="Q172" s="140">
        <f t="shared" ref="Q172" si="667">(D172/$O172)*100</f>
        <v>1.6949152542372881</v>
      </c>
      <c r="R172" s="140">
        <f t="shared" ref="R172" si="668">(E172/$O172)*100</f>
        <v>1.0895883777239708</v>
      </c>
      <c r="S172" s="140">
        <f t="shared" ref="S172" si="669">(F172/$O172)*100</f>
        <v>3.026634382566586</v>
      </c>
      <c r="T172" s="140">
        <f t="shared" ref="T172" si="670">(G172/$O172)*100</f>
        <v>9.3220338983050848</v>
      </c>
      <c r="U172" s="140">
        <f t="shared" ref="U172" si="671">(H172/$O172)*100</f>
        <v>7.021791767554479</v>
      </c>
      <c r="V172" s="140">
        <f t="shared" ref="V172" si="672">(I172/$O172)*100</f>
        <v>8.1113801452784511</v>
      </c>
      <c r="W172" s="140">
        <f t="shared" ref="W172" si="673">(J172/$O172)*100</f>
        <v>11.743341404358354</v>
      </c>
      <c r="X172" s="140">
        <f t="shared" ref="X172" si="674">(K172/$O172)*100</f>
        <v>15.980629539951574</v>
      </c>
      <c r="Y172" s="140">
        <f t="shared" ref="Y172" si="675">(L172/$O172)*100</f>
        <v>17.070217917675546</v>
      </c>
      <c r="Z172" s="140">
        <f t="shared" ref="Z172" si="676">(M172/$O172)*100</f>
        <v>17.070217917675546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4978311065529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7</v>
      </c>
      <c r="L173" s="129">
        <v>161</v>
      </c>
      <c r="M173" s="129">
        <v>152</v>
      </c>
      <c r="N173" s="129">
        <v>0</v>
      </c>
      <c r="O173" s="129">
        <v>865</v>
      </c>
      <c r="P173" s="140">
        <f t="shared" ref="P173" si="678">(C173/$O173)*100</f>
        <v>8.7861271676300579</v>
      </c>
      <c r="Q173" s="140">
        <f t="shared" ref="Q173" si="679">(D173/$O173)*100</f>
        <v>1.3872832369942196</v>
      </c>
      <c r="R173" s="140">
        <f t="shared" ref="R173" si="680">(E173/$O173)*100</f>
        <v>1.0404624277456647</v>
      </c>
      <c r="S173" s="140">
        <f t="shared" ref="S173" si="681">(F173/$O173)*100</f>
        <v>1.8497109826589597</v>
      </c>
      <c r="T173" s="140">
        <f t="shared" ref="T173" si="682">(G173/$O173)*100</f>
        <v>8.2080924855491322</v>
      </c>
      <c r="U173" s="140">
        <f t="shared" ref="U173" si="683">(H173/$O173)*100</f>
        <v>9.4797687861271669</v>
      </c>
      <c r="V173" s="140">
        <f t="shared" ref="V173" si="684">(I173/$O173)*100</f>
        <v>7.1676300578034686</v>
      </c>
      <c r="W173" s="140">
        <f t="shared" ref="W173" si="685">(J173/$O173)*100</f>
        <v>10.057803468208093</v>
      </c>
      <c r="X173" s="140">
        <f t="shared" ref="X173" si="686">(K173/$O173)*100</f>
        <v>15.838150289017342</v>
      </c>
      <c r="Y173" s="140">
        <f t="shared" ref="Y173" si="687">(L173/$O173)*100</f>
        <v>18.612716763005778</v>
      </c>
      <c r="Z173" s="140">
        <f t="shared" ref="Z173" si="688">(M173/$O173)*100</f>
        <v>17.572254335260116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149722828920222</v>
      </c>
      <c r="AL173" s="25">
        <f t="shared" si="50"/>
        <v>31.234073278009443</v>
      </c>
      <c r="AM173" s="25">
        <f t="shared" si="51"/>
        <v>50.381523984374915</v>
      </c>
      <c r="AN173" s="25" t="s">
        <v>1108</v>
      </c>
      <c r="AO173" s="25">
        <f t="shared" si="52"/>
        <v>12.304554952441679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3</v>
      </c>
      <c r="P174" s="140">
        <f t="shared" ref="P174" si="690">(C174/$O174)*100</f>
        <v>9.9590723055934518</v>
      </c>
      <c r="Q174" s="140">
        <f t="shared" ref="Q174" si="691">(D174/$O174)*100</f>
        <v>1.7735334242837655</v>
      </c>
      <c r="R174" s="140">
        <f t="shared" ref="R174" si="692">(E174/$O174)*100</f>
        <v>1.5006821282401093</v>
      </c>
      <c r="S174" s="140">
        <f t="shared" ref="S174" si="693">(F174/$O174)*100</f>
        <v>2.0463847203274219</v>
      </c>
      <c r="T174" s="140">
        <f t="shared" ref="T174" si="694">(G174/$O174)*100</f>
        <v>9.5497953615279663</v>
      </c>
      <c r="U174" s="140">
        <f t="shared" ref="U174" si="695">(H174/$O174)*100</f>
        <v>7.9126875852660303</v>
      </c>
      <c r="V174" s="140">
        <f t="shared" ref="V174" si="696">(I174/$O174)*100</f>
        <v>8.1855388813096877</v>
      </c>
      <c r="W174" s="140">
        <f t="shared" ref="W174" si="697">(J174/$O174)*100</f>
        <v>10.777626193724419</v>
      </c>
      <c r="X174" s="140">
        <f t="shared" ref="X174" si="698">(K174/$O174)*100</f>
        <v>12.687585266030013</v>
      </c>
      <c r="Y174" s="140">
        <f t="shared" ref="Y174" si="699">(L174/$O174)*100</f>
        <v>17.32605729877217</v>
      </c>
      <c r="Z174" s="140">
        <f t="shared" ref="Z174" si="700">(M174/$O174)*100</f>
        <v>18.281036834924965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26865641780058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7</v>
      </c>
      <c r="P176" s="140">
        <f t="shared" ref="P176" si="714">(C176/$O176)*100</f>
        <v>9.891808346213292</v>
      </c>
      <c r="Q176" s="140">
        <f t="shared" ref="Q176" si="715">(D176/$O176)*100</f>
        <v>1.545595054095827</v>
      </c>
      <c r="R176" s="140">
        <f t="shared" ref="R176" si="716">(E176/$O176)*100</f>
        <v>0.92735703245749612</v>
      </c>
      <c r="S176" s="140">
        <f t="shared" ref="S176" si="717">(F176/$O176)*100</f>
        <v>1.3910355486862442</v>
      </c>
      <c r="T176" s="140">
        <f t="shared" ref="T176" si="718">(G176/$O176)*100</f>
        <v>7.1097372488408039</v>
      </c>
      <c r="U176" s="140">
        <f t="shared" ref="U176" si="719">(H176/$O176)*100</f>
        <v>8.5007727975270484</v>
      </c>
      <c r="V176" s="140">
        <f t="shared" ref="V176" si="720">(I176/$O176)*100</f>
        <v>8.8098918083462134</v>
      </c>
      <c r="W176" s="140">
        <f t="shared" ref="W176" si="721">(J176/$O176)*100</f>
        <v>10.200927357032457</v>
      </c>
      <c r="X176" s="140">
        <f t="shared" ref="X176" si="722">(K176/$O176)*100</f>
        <v>15.146831530139105</v>
      </c>
      <c r="Y176" s="140">
        <f t="shared" ref="Y176" si="723">(L176/$O176)*100</f>
        <v>18.238021638330757</v>
      </c>
      <c r="Z176" s="140">
        <f t="shared" ref="Z176" si="724">(M176/$O176)*100</f>
        <v>18.23802163833075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035226060459721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5</v>
      </c>
      <c r="G177">
        <v>75</v>
      </c>
      <c r="H177">
        <v>82</v>
      </c>
      <c r="I177">
        <v>77</v>
      </c>
      <c r="J177">
        <v>74</v>
      </c>
      <c r="K177">
        <v>96</v>
      </c>
      <c r="L177">
        <v>122</v>
      </c>
      <c r="M177">
        <v>117</v>
      </c>
      <c r="N177">
        <v>0</v>
      </c>
      <c r="O177">
        <v>772</v>
      </c>
      <c r="P177" s="140">
        <f t="shared" ref="P177" si="726">(C177/$O177)*100</f>
        <v>9.9740932642487046</v>
      </c>
      <c r="Q177" s="140">
        <f t="shared" ref="Q177" si="727">(D177/$O177)*100</f>
        <v>1.5544041450777202</v>
      </c>
      <c r="R177" s="140">
        <f t="shared" ref="R177" si="728">(E177/$O177)*100</f>
        <v>1.9430051813471503</v>
      </c>
      <c r="S177" s="140">
        <f t="shared" ref="S177" si="729">(F177/$O177)*100</f>
        <v>3.2383419689119166</v>
      </c>
      <c r="T177" s="140">
        <f t="shared" ref="T177" si="730">(G177/$O177)*100</f>
        <v>9.7150259067357503</v>
      </c>
      <c r="U177" s="140">
        <f t="shared" ref="U177" si="731">(H177/$O177)*100</f>
        <v>10.621761658031089</v>
      </c>
      <c r="V177" s="140">
        <f t="shared" ref="V177" si="732">(I177/$O177)*100</f>
        <v>9.9740932642487046</v>
      </c>
      <c r="W177" s="140">
        <f t="shared" ref="W177" si="733">(J177/$O177)*100</f>
        <v>9.5854922279792731</v>
      </c>
      <c r="X177" s="140">
        <f t="shared" ref="X177" si="734">(K177/$O177)*100</f>
        <v>12.435233160621761</v>
      </c>
      <c r="Y177" s="140">
        <f t="shared" ref="Y177" si="735">(L177/$O177)*100</f>
        <v>15.803108808290157</v>
      </c>
      <c r="Z177" s="140">
        <f t="shared" ref="Z177" si="736">(M177/$O177)*100</f>
        <v>15.155440414507773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4891035572120961</v>
      </c>
      <c r="AG177" s="25">
        <f t="shared" si="45"/>
        <v>7.4224316112392064</v>
      </c>
      <c r="AH177" s="25">
        <f t="shared" si="46"/>
        <v>8.5839849623264168</v>
      </c>
      <c r="AI177" s="25">
        <f t="shared" si="173"/>
        <v>9.027070891449747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66805552743573</v>
      </c>
      <c r="AM177" s="25">
        <f t="shared" si="51"/>
        <v>38.780515172183321</v>
      </c>
      <c r="AN177" s="25" t="s">
        <v>1108</v>
      </c>
      <c r="AO177" s="25">
        <f t="shared" si="52"/>
        <v>10.981637483566445</v>
      </c>
    </row>
    <row r="178" spans="1:41" x14ac:dyDescent="0.25">
      <c r="A178" s="2">
        <v>45129</v>
      </c>
      <c r="B178" s="2">
        <v>45123</v>
      </c>
      <c r="C178">
        <v>89</v>
      </c>
      <c r="D178">
        <v>17</v>
      </c>
      <c r="E178">
        <v>17</v>
      </c>
      <c r="F178">
        <v>18</v>
      </c>
      <c r="G178">
        <v>81</v>
      </c>
      <c r="H178">
        <v>92</v>
      </c>
      <c r="I178">
        <v>94</v>
      </c>
      <c r="J178">
        <v>118</v>
      </c>
      <c r="K178">
        <v>134</v>
      </c>
      <c r="L178">
        <v>110</v>
      </c>
      <c r="M178">
        <v>151</v>
      </c>
      <c r="N178">
        <v>0</v>
      </c>
      <c r="O178">
        <v>921</v>
      </c>
      <c r="P178" s="140">
        <f t="shared" ref="P178" si="738">(C178/$O178)*100</f>
        <v>9.6634093376764394</v>
      </c>
      <c r="Q178" s="140">
        <f t="shared" ref="Q178" si="739">(D178/$O178)*100</f>
        <v>1.8458197611292075</v>
      </c>
      <c r="R178" s="140">
        <f t="shared" ref="R178" si="740">(E178/$O178)*100</f>
        <v>1.8458197611292075</v>
      </c>
      <c r="S178" s="140">
        <f t="shared" ref="S178" si="741">(F178/$O178)*100</f>
        <v>1.9543973941368076</v>
      </c>
      <c r="T178" s="140">
        <f t="shared" ref="T178" si="742">(G178/$O178)*100</f>
        <v>8.7947882736156355</v>
      </c>
      <c r="U178" s="140">
        <f t="shared" ref="U178" si="743">(H178/$O178)*100</f>
        <v>9.9891422366992408</v>
      </c>
      <c r="V178" s="140">
        <f t="shared" ref="V178" si="744">(I178/$O178)*100</f>
        <v>10.206297502714442</v>
      </c>
      <c r="W178" s="140">
        <f t="shared" ref="W178" si="745">(J178/$O178)*100</f>
        <v>12.812160694896852</v>
      </c>
      <c r="X178" s="140">
        <f t="shared" ref="X178" si="746">(K178/$O178)*100</f>
        <v>14.549402823018459</v>
      </c>
      <c r="Y178" s="140">
        <f t="shared" ref="Y178" si="747">(L178/$O178)*100</f>
        <v>11.943539630836048</v>
      </c>
      <c r="Z178" s="140">
        <f t="shared" ref="Z178" si="748">(M178/$O178)*100</f>
        <v>16.395222584147664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4.604223725974907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9.6308123967564683</v>
      </c>
      <c r="AI178" s="25">
        <f t="shared" si="173"/>
        <v>11.02006056878281</v>
      </c>
      <c r="AJ178" s="25">
        <f t="shared" si="48"/>
        <v>12.038830714271276</v>
      </c>
      <c r="AK178" s="25">
        <f t="shared" si="49"/>
        <v>15.796079263323429</v>
      </c>
      <c r="AL178" s="25">
        <f t="shared" si="50"/>
        <v>21.340050065720739</v>
      </c>
      <c r="AM178" s="25">
        <f t="shared" si="51"/>
        <v>50.050066589740872</v>
      </c>
      <c r="AN178" s="25" t="s">
        <v>1108</v>
      </c>
      <c r="AO178" s="25">
        <f t="shared" si="52"/>
        <v>13.10115041757085</v>
      </c>
    </row>
    <row r="179" spans="1:41" x14ac:dyDescent="0.25">
      <c r="A179" s="2">
        <v>45136</v>
      </c>
      <c r="B179" s="2">
        <v>45130</v>
      </c>
      <c r="C179">
        <v>96</v>
      </c>
      <c r="D179">
        <v>20</v>
      </c>
      <c r="E179">
        <v>18</v>
      </c>
      <c r="F179">
        <v>34</v>
      </c>
      <c r="G179">
        <v>106</v>
      </c>
      <c r="H179">
        <v>123</v>
      </c>
      <c r="I179">
        <v>100</v>
      </c>
      <c r="J179">
        <v>135</v>
      </c>
      <c r="K179">
        <v>163</v>
      </c>
      <c r="L179">
        <v>150</v>
      </c>
      <c r="M179">
        <v>148</v>
      </c>
      <c r="N179">
        <v>0</v>
      </c>
      <c r="O179">
        <v>1093</v>
      </c>
      <c r="P179" s="140">
        <f t="shared" ref="P179" si="750">(C179/$O179)*100</f>
        <v>8.7831655992680702</v>
      </c>
      <c r="Q179" s="140">
        <f t="shared" ref="Q179" si="751">(D179/$O179)*100</f>
        <v>1.8298261665141813</v>
      </c>
      <c r="R179" s="140">
        <f t="shared" ref="R179" si="752">(E179/$O179)*100</f>
        <v>1.6468435498627629</v>
      </c>
      <c r="S179" s="140">
        <f t="shared" ref="S179" si="753">(F179/$O179)*100</f>
        <v>3.110704483074108</v>
      </c>
      <c r="T179" s="140">
        <f t="shared" ref="T179" si="754">(G179/$O179)*100</f>
        <v>9.6980786825251606</v>
      </c>
      <c r="U179" s="140">
        <f t="shared" ref="U179" si="755">(H179/$O179)*100</f>
        <v>11.253430924062215</v>
      </c>
      <c r="V179" s="140">
        <f t="shared" ref="V179" si="756">(I179/$O179)*100</f>
        <v>9.149130832570906</v>
      </c>
      <c r="W179" s="140">
        <f t="shared" ref="W179" si="757">(J179/$O179)*100</f>
        <v>12.351326623970722</v>
      </c>
      <c r="X179" s="140">
        <f t="shared" ref="X179" si="758">(K179/$O179)*100</f>
        <v>14.913083257090577</v>
      </c>
      <c r="Y179" s="140">
        <f t="shared" ref="Y179" si="759">(L179/$O179)*100</f>
        <v>13.72369624885636</v>
      </c>
      <c r="Z179" s="140">
        <f t="shared" ref="Z179" si="760">(M179/$O179)*100</f>
        <v>13.540713632204939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6.899878669296616</v>
      </c>
      <c r="AD179" s="25">
        <f t="shared" si="42"/>
        <v>5.4167337952645971</v>
      </c>
      <c r="AE179" s="25">
        <f t="shared" si="43"/>
        <v>4.6872266774026468</v>
      </c>
      <c r="AF179" s="25">
        <f t="shared" si="44"/>
        <v>7.4651808378084494</v>
      </c>
      <c r="AG179" s="25">
        <f t="shared" si="45"/>
        <v>10.490370010551413</v>
      </c>
      <c r="AH179" s="25">
        <f t="shared" si="46"/>
        <v>12.875977443489624</v>
      </c>
      <c r="AI179" s="25">
        <f t="shared" si="173"/>
        <v>11.723468690194478</v>
      </c>
      <c r="AJ179" s="25">
        <f t="shared" si="48"/>
        <v>13.773238529039171</v>
      </c>
      <c r="AK179" s="25">
        <f t="shared" si="49"/>
        <v>19.214633730759097</v>
      </c>
      <c r="AL179" s="25">
        <f t="shared" si="50"/>
        <v>29.100068271437372</v>
      </c>
      <c r="AM179" s="25">
        <f t="shared" si="51"/>
        <v>49.055694405838729</v>
      </c>
      <c r="AN179" s="25" t="s">
        <v>1108</v>
      </c>
      <c r="AO179" s="25">
        <f t="shared" si="52"/>
        <v>15.547836489039023</v>
      </c>
    </row>
    <row r="180" spans="1:41" x14ac:dyDescent="0.25">
      <c r="A180" s="2">
        <v>45143</v>
      </c>
      <c r="B180" s="2">
        <v>45137</v>
      </c>
      <c r="C180">
        <v>108</v>
      </c>
      <c r="D180">
        <v>26</v>
      </c>
      <c r="E180">
        <v>20</v>
      </c>
      <c r="F180">
        <v>34</v>
      </c>
      <c r="G180">
        <v>106</v>
      </c>
      <c r="H180">
        <v>139</v>
      </c>
      <c r="I180">
        <v>122</v>
      </c>
      <c r="J180">
        <v>132</v>
      </c>
      <c r="K180">
        <v>178</v>
      </c>
      <c r="L180">
        <v>216</v>
      </c>
      <c r="M180">
        <v>186</v>
      </c>
      <c r="N180">
        <v>0</v>
      </c>
      <c r="O180">
        <v>1267</v>
      </c>
      <c r="P180" s="140">
        <f t="shared" ref="P180" si="762">(C180/$O180)*100</f>
        <v>8.5240726124704036</v>
      </c>
      <c r="Q180" s="140">
        <f t="shared" ref="Q180" si="763">(D180/$O180)*100</f>
        <v>2.0520915548539858</v>
      </c>
      <c r="R180" s="140">
        <f t="shared" ref="R180" si="764">(E180/$O180)*100</f>
        <v>1.5785319652722969</v>
      </c>
      <c r="S180" s="140">
        <f t="shared" ref="S180" si="765">(F180/$O180)*100</f>
        <v>2.6835043409629047</v>
      </c>
      <c r="T180" s="140">
        <f t="shared" ref="T180" si="766">(G180/$O180)*100</f>
        <v>8.3662194159431724</v>
      </c>
      <c r="U180" s="140">
        <f t="shared" ref="U180" si="767">(H180/$O180)*100</f>
        <v>10.970797158642462</v>
      </c>
      <c r="V180" s="140">
        <f t="shared" ref="V180" si="768">(I180/$O180)*100</f>
        <v>9.6290449881610112</v>
      </c>
      <c r="W180" s="140">
        <f t="shared" ref="W180" si="769">(J180/$O180)*100</f>
        <v>10.418310970797158</v>
      </c>
      <c r="X180" s="140">
        <f t="shared" ref="X180" si="770">(K180/$O180)*100</f>
        <v>14.04893449092344</v>
      </c>
      <c r="Y180" s="140">
        <f t="shared" ref="Y180" si="771">(L180/$O180)*100</f>
        <v>17.048145224940807</v>
      </c>
      <c r="Z180" s="140">
        <f t="shared" ref="Z180" si="772">(M180/$O180)*100</f>
        <v>14.680347277032361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0.26236350295868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7.4651808378084494</v>
      </c>
      <c r="AG180" s="25">
        <f t="shared" si="45"/>
        <v>10.490370010551413</v>
      </c>
      <c r="AH180" s="25">
        <f t="shared" si="46"/>
        <v>14.550901338577708</v>
      </c>
      <c r="AI180" s="25">
        <f t="shared" si="173"/>
        <v>14.302631802037263</v>
      </c>
      <c r="AJ180" s="25">
        <f t="shared" si="48"/>
        <v>13.467166561727188</v>
      </c>
      <c r="AK180" s="25">
        <f t="shared" si="49"/>
        <v>20.982851558743061</v>
      </c>
      <c r="AL180" s="25">
        <f t="shared" si="50"/>
        <v>41.904098310869813</v>
      </c>
      <c r="AM180" s="25">
        <f t="shared" si="51"/>
        <v>61.651075401932452</v>
      </c>
      <c r="AN180" s="25" t="s">
        <v>1108</v>
      </c>
      <c r="AO180" s="25">
        <f t="shared" si="52"/>
        <v>18.02297239854752</v>
      </c>
    </row>
    <row r="181" spans="1:41" x14ac:dyDescent="0.25">
      <c r="A181" s="2">
        <v>45150</v>
      </c>
      <c r="B181" s="2">
        <v>45144</v>
      </c>
      <c r="C181">
        <v>66</v>
      </c>
      <c r="D181">
        <v>7</v>
      </c>
      <c r="E181">
        <v>5</v>
      </c>
      <c r="F181">
        <v>8</v>
      </c>
      <c r="G181">
        <v>52</v>
      </c>
      <c r="H181">
        <v>50</v>
      </c>
      <c r="I181">
        <v>38</v>
      </c>
      <c r="J181">
        <v>60</v>
      </c>
      <c r="K181">
        <v>79</v>
      </c>
      <c r="L181">
        <v>78</v>
      </c>
      <c r="M181">
        <v>78</v>
      </c>
      <c r="N181">
        <v>0</v>
      </c>
      <c r="O181">
        <v>521</v>
      </c>
      <c r="P181" s="140">
        <f t="shared" ref="P181" si="774">(C181/$O181)*100</f>
        <v>12.667946257197697</v>
      </c>
      <c r="Q181" s="140">
        <f t="shared" ref="Q181" si="775">(D181/$O181)*100</f>
        <v>1.3435700575815739</v>
      </c>
      <c r="R181" s="140">
        <f t="shared" ref="R181" si="776">(E181/$O181)*100</f>
        <v>0.95969289827255266</v>
      </c>
      <c r="S181" s="140">
        <f t="shared" ref="S181" si="777">(F181/$O181)*100</f>
        <v>1.5355086372360844</v>
      </c>
      <c r="T181" s="140">
        <f t="shared" ref="T181" si="778">(G181/$O181)*100</f>
        <v>9.9808061420345489</v>
      </c>
      <c r="U181" s="140">
        <f t="shared" ref="U181" si="779">(H181/$O181)*100</f>
        <v>9.5969289827255277</v>
      </c>
      <c r="V181" s="140">
        <f t="shared" ref="V181" si="780">(I181/$O181)*100</f>
        <v>7.2936660268714011</v>
      </c>
      <c r="W181" s="140">
        <f t="shared" ref="W181" si="781">(J181/$O181)*100</f>
        <v>11.516314779270633</v>
      </c>
      <c r="X181" s="140">
        <f t="shared" ref="X181" si="782">(K181/$O181)*100</f>
        <v>15.163147792706333</v>
      </c>
      <c r="Y181" s="140">
        <f t="shared" ref="Y181" si="783">(L181/$O181)*100</f>
        <v>14.971209213051823</v>
      </c>
      <c r="Z181" s="140">
        <f t="shared" ref="Z181" si="784">(M181/$O181)*100</f>
        <v>14.971209213051823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18.493666585141423</v>
      </c>
      <c r="AD181" s="25">
        <f t="shared" si="42"/>
        <v>1.8958568283426089</v>
      </c>
      <c r="AE181" s="25">
        <f t="shared" si="43"/>
        <v>1.3020074103896242</v>
      </c>
      <c r="AF181" s="25">
        <f t="shared" si="44"/>
        <v>1.7565131383078707</v>
      </c>
      <c r="AG181" s="25">
        <f t="shared" si="45"/>
        <v>5.1462192504591835</v>
      </c>
      <c r="AH181" s="25">
        <f t="shared" si="46"/>
        <v>5.2341371721502536</v>
      </c>
      <c r="AI181" s="25">
        <f t="shared" si="173"/>
        <v>4.4549181022739015</v>
      </c>
      <c r="AJ181" s="25">
        <f t="shared" si="48"/>
        <v>6.1214393462396322</v>
      </c>
      <c r="AK181" s="25">
        <f t="shared" si="49"/>
        <v>9.3126138940488872</v>
      </c>
      <c r="AL181" s="25">
        <f t="shared" si="50"/>
        <v>15.132035501147433</v>
      </c>
      <c r="AM181" s="25">
        <f t="shared" si="51"/>
        <v>25.853676781455544</v>
      </c>
      <c r="AN181" s="25" t="s">
        <v>1108</v>
      </c>
      <c r="AO181" s="25">
        <f t="shared" si="52"/>
        <v>7.411182809505334</v>
      </c>
    </row>
    <row r="182" spans="1:41" x14ac:dyDescent="0.25">
      <c r="C182"/>
      <c r="D182"/>
      <c r="E182"/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48715"/>
  <sheetViews>
    <sheetView zoomScale="80" zoomScaleNormal="80" workbookViewId="0">
      <pane ySplit="1" topLeftCell="A48676" activePane="bottomLeft" state="frozen"/>
      <selection activeCell="F21" sqref="F21:G34"/>
      <selection pane="bottomLeft" activeCell="P48711" sqref="P4871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